r="BK53" s="144"/>
      <c r="BL53" s="144"/>
      <c r="BM53" s="144"/>
      <c r="BN53" s="144"/>
      <c r="BO53" s="144"/>
      <c r="BP53" s="144"/>
      <c r="BQ53" s="144"/>
      <c r="BR53" s="144"/>
      <c r="BS53" s="144"/>
      <c r="BT53" s="144"/>
      <c r="BU53" s="144"/>
      <c r="BV53" s="144"/>
      <c r="BW53" s="144"/>
      <c r="BX53" s="144"/>
      <c r="BY53" s="144"/>
      <c r="BZ53" s="144"/>
      <c r="CA53" s="144"/>
      <c r="CB53" s="144"/>
      <c r="CC53" s="144"/>
      <c r="CD53" s="144"/>
      <c r="CE53" s="144"/>
      <c r="CF53" s="144"/>
      <c r="CG53" s="144"/>
      <c r="CH53" s="144"/>
      <c r="CI53" s="144"/>
      <c r="CJ53" s="144"/>
      <c r="CK53" s="144"/>
      <c r="CL53" s="144"/>
      <c r="CM53" s="144"/>
      <c r="CN53" s="144"/>
      <c r="CO53" s="144"/>
      <c r="CP53" s="144"/>
      <c r="CQ53" s="143"/>
      <c r="CR53" s="145"/>
      <c r="CS53" s="145"/>
      <c r="CT53" s="145"/>
      <c r="CU53" s="145"/>
      <c r="CV53" s="145"/>
      <c r="CW53" s="145"/>
      <c r="CX53" s="145"/>
      <c r="CY53" s="145"/>
      <c r="CZ53" s="145"/>
      <c r="DA53" s="145"/>
      <c r="DB53" s="145"/>
      <c r="DC53" s="145"/>
      <c r="DD53" s="145"/>
      <c r="DE53" s="145"/>
      <c r="DF53" s="145"/>
      <c r="DG53" s="145"/>
      <c r="DH53" s="145"/>
      <c r="DI53" s="145"/>
      <c r="DJ53" s="145"/>
      <c r="DK53" s="145"/>
      <c r="DL53" s="145"/>
      <c r="DM53" s="145"/>
      <c r="DN53" s="145"/>
      <c r="DO53" s="145"/>
      <c r="DP53" s="145"/>
      <c r="DQ53" s="145"/>
      <c r="DR53" s="145"/>
      <c r="DS53" s="145"/>
      <c r="DT53" s="145"/>
      <c r="DU53" s="145"/>
      <c r="DV53" s="145"/>
      <c r="DW53" s="145"/>
      <c r="DX53" s="145"/>
      <c r="DY53" s="145"/>
      <c r="DZ53" s="145"/>
      <c r="EA53" s="145"/>
      <c r="EB53" s="145"/>
      <c r="EC53" s="145"/>
      <c r="ED53" s="145"/>
      <c r="EE53" s="145"/>
      <c r="EF53" s="145"/>
      <c r="EG53" s="145"/>
      <c r="EH53" s="145"/>
      <c r="EI53" s="145"/>
      <c r="EJ53" s="145"/>
      <c r="EK53" s="145"/>
      <c r="EL53" s="145"/>
      <c r="EM53" s="145"/>
      <c r="EN53" s="145"/>
      <c r="EO53" s="145"/>
      <c r="EP53" s="145"/>
      <c r="EQ53" s="145"/>
      <c r="ER53" s="145"/>
      <c r="ES53" s="145"/>
      <c r="ET53" s="145"/>
      <c r="EU53" s="145"/>
      <c r="EV53" s="145"/>
      <c r="EW53" s="145"/>
      <c r="EX53" s="145"/>
      <c r="EY53" s="145"/>
      <c r="EZ53" s="145"/>
      <c r="FA53" s="145"/>
      <c r="FB53" s="145"/>
      <c r="FC53" s="145"/>
      <c r="FD53" s="145"/>
      <c r="FE53" s="145"/>
      <c r="FF53" s="145"/>
      <c r="FG53" s="145"/>
      <c r="FH53" s="145"/>
      <c r="FI53" s="145"/>
      <c r="FJ53" s="145"/>
      <c r="FK53" s="145"/>
      <c r="FL53" s="145"/>
      <c r="FM53" s="145"/>
      <c r="FN53" s="145"/>
      <c r="FO53" s="145"/>
      <c r="FP53" s="145"/>
      <c r="FQ53" s="145"/>
      <c r="FR53" s="145"/>
      <c r="FS53" s="145"/>
      <c r="FT53" s="145"/>
      <c r="FU53" s="145"/>
      <c r="FV53" s="145"/>
      <c r="FW53" s="145"/>
      <c r="FX53" s="143"/>
      <c r="FY53" s="146">
        <f>_xlfn.XLOOKUP($E53,'Key assumptions'!$B$112:$B$120,'Key assumptions'!$C$112:$C$120,0)</f>
        <v>0</v>
      </c>
      <c r="FZ53" s="146" cm="1">
        <f t="array" ref="FZ53">IF($FY53=0,0,_xlfn.IFS($FY53='Key assumptions'!$C$120,_xlfn.XLOOKUP(LEFT(FZ$7,6),Inflation_Year,Inflation_NominaltoReal),TRUE,_xlfn.XLOOKUP($FY53,Inflation_Year,NominaltoReal)))</f>
        <v>0</v>
      </c>
      <c r="GA53" s="146" cm="1">
        <f t="array" ref="GA53">IF($FY53=0,0,_xlfn.IFS($FY53='Key assumptions'!$C$120,_xlfn.XLOOKUP(LEFT(GA$7,6),Inflation_Year,Inflation_NominaltoReal),TRUE,_xlfn.XLOOKUP($FY53,Inflation_Year,NominaltoReal)))</f>
        <v>0</v>
      </c>
      <c r="GB53" s="146" cm="1">
        <f t="array" ref="GB53">IF($FY53=0,0,_xlfn.IFS($FY53='Key assumptions'!$C$120,_xlfn.XLOOKUP(LEFT(GB$7,6),Inflation_Year,Inflation_NominaltoReal),TRUE,_xlfn.XLOOKUP($FY53,Inflation_Year,NominaltoReal)))</f>
        <v>0</v>
      </c>
      <c r="GC53" s="146" cm="1">
        <f t="array" ref="GC53">IF($FY53=0,0,_xlfn.IFS($FY53='Key assumptions'!$C$120,_xlfn.XLOOKUP(LEFT(GC$7,6),Inflation_Year,Inflation_NominaltoReal),TRUE,_xlfn.XLOOKUP($FY53,Inflation_Year,NominaltoReal)))</f>
        <v>0</v>
      </c>
      <c r="GD53" s="146" cm="1">
        <f t="array" ref="GD53">IF($FY53=0,0,_xlfn.IFS($FY53='Key assumptions'!$C$120,_xlfn.XLOOKUP(LEFT(GD$7,6),Inflation_Year,Inflation_NominaltoReal),TRUE,_xlfn.XLOOKUP($FY53,Inflation_Year,NominaltoReal)))</f>
        <v>0</v>
      </c>
      <c r="GE53" s="146" cm="1">
        <f t="array" ref="GE53">IF($FY53=0,0,_xlfn.IFS($FY53='Key assumptions'!$C$120,_xlfn.XLOOKUP(LEFT(GE$7,6),Inflation_Year,Inflation_NominaltoReal),TRUE,_xlfn.XLOOKUP($FY53,Inflation_Year,NominaltoReal)))</f>
        <v>0</v>
      </c>
      <c r="GF53" s="146" cm="1">
        <f t="array" ref="GF53">IF($FY53=0,0,_xlfn.IFS($FY53='Key assumptions'!$C$120,_xlfn.XLOOKUP(LEFT(GF$7,6),Inflation_Year,Inflation_NominaltoReal),TRUE,_xlfn.XLOOKUP($FY53,Inflation_Year,NominaltoReal)))</f>
        <v>0</v>
      </c>
      <c r="GG53" s="143"/>
      <c r="GH53" s="145" cm="1">
        <f t="array" ref="GH53">SUMPRODUCT(--($CR$7:$FW$7&gt;=GH$5),--($CR$7:$FW$7&lt;=GH$6),$CR53:$FW53)*FZ53</f>
        <v>0</v>
      </c>
      <c r="GI53" s="145" cm="1">
        <f t="array" ref="GI53">SUMPRODUCT(--($CR$7:$FW$7&gt;=GI$5),--($CR$7:$FW$7&lt;=GI$6),$CR53:$FW53)*GA53</f>
        <v>0</v>
      </c>
      <c r="GJ53" s="145" cm="1">
        <f t="array" ref="GJ53">SUMPRODUCT(--($CR$7:$FW$7&gt;=GJ$5),--($CR$7:$FW$7&lt;=GJ$6),$CR53:$FW53)*GB53</f>
        <v>0</v>
      </c>
      <c r="GK53" s="145" cm="1">
        <f t="array" ref="GK53">SUMPRODUCT(--($CR$7:$FW$7&gt;=GK$5),--($CR$7:$FW$7&lt;=GK$6),$CR53:$FW53)*GC53</f>
        <v>0</v>
      </c>
      <c r="GL53" s="145" cm="1">
        <f t="array" ref="GL53">SUMPRODUCT(--($CR$7:$FW$7&gt;=GL$5),--($CR$7:$FW$7&lt;=GL$6),$CR53:$FW53)*GD53</f>
        <v>0</v>
      </c>
      <c r="GM53" s="145" cm="1">
        <f t="array" ref="GM53">SUMPRODUCT(--($CR$7:$FW$7&gt;=GM$5),--($CR$7:$FW$7&lt;=GM$6),$CR53:$FW53)*GE53</f>
        <v>0</v>
      </c>
      <c r="GN53" s="145" cm="1">
        <f t="array" ref="GN53">SUMPRODUCT(--($CR$7:$FW$7&gt;=GN$5),--($CR$7:$FW$7&lt;=GN$6),$CR53:$FW53)*GF53</f>
        <v>0</v>
      </c>
      <c r="GO53" s="145">
        <f t="shared" si="0"/>
        <v>0</v>
      </c>
      <c r="GP53" s="87"/>
      <c r="GR53" s="145" cm="1">
        <f t="array" ref="GR53">SUMPRODUCT(--($CR$7:$FW$7&gt;=GR$5),--($CR$7:$FW$7&lt;=GR$6),$CR53:$FW53)</f>
        <v>0</v>
      </c>
    </row>
    <row r="54" spans="2:200" x14ac:dyDescent="0.2">
      <c r="B54" s="141"/>
      <c r="C54" s="141"/>
      <c r="D54" s="141"/>
      <c r="E54" s="141"/>
      <c r="F54" s="141"/>
      <c r="G54" s="141"/>
      <c r="H54" s="142"/>
      <c r="I54" s="126"/>
      <c r="J54" s="143"/>
      <c r="K54" s="144"/>
      <c r="L54" s="144"/>
      <c r="M54" s="144"/>
      <c r="N54" s="144"/>
      <c r="O54" s="144"/>
      <c r="P54" s="144"/>
      <c r="Q54" s="144"/>
      <c r="R54" s="144"/>
      <c r="S54" s="144"/>
      <c r="T54" s="144"/>
      <c r="U54" s="144"/>
      <c r="V54" s="144"/>
      <c r="W54" s="144"/>
      <c r="X54" s="144"/>
      <c r="Y54" s="144"/>
      <c r="Z54" s="144"/>
      <c r="AA54" s="144"/>
      <c r="AB54" s="144"/>
      <c r="AC54" s="144"/>
      <c r="AD54" s="144"/>
      <c r="AE54" s="144"/>
      <c r="AF54" s="144"/>
      <c r="AG54" s="144"/>
      <c r="AH54" s="144"/>
      <c r="AI54" s="144"/>
      <c r="AJ54" s="144"/>
      <c r="AK54" s="144"/>
      <c r="AL54" s="144"/>
      <c r="AM54" s="144"/>
      <c r="AN54" s="144"/>
      <c r="AO54" s="144"/>
      <c r="AP54" s="144"/>
      <c r="AQ54" s="144"/>
      <c r="AR54" s="144"/>
      <c r="AS54" s="144"/>
      <c r="AT54" s="144"/>
      <c r="AU54" s="144"/>
      <c r="AV54" s="144"/>
      <c r="AW54" s="144"/>
      <c r="AX54" s="144"/>
      <c r="AY54" s="144"/>
      <c r="AZ54" s="144"/>
      <c r="BA54" s="144"/>
      <c r="BB54" s="144"/>
      <c r="BC54" s="144"/>
      <c r="BD54" s="144"/>
      <c r="BE54" s="144"/>
      <c r="BF54" s="144"/>
      <c r="BG54" s="144"/>
      <c r="BH54" s="144"/>
      <c r="BI54" s="144"/>
      <c r="BJ54" s="144"/>
      <c r="BK54" s="144"/>
      <c r="BL54" s="144"/>
      <c r="BM54" s="144"/>
      <c r="BN54" s="144"/>
      <c r="BO54" s="144"/>
      <c r="BP54" s="144"/>
      <c r="BQ54" s="144"/>
      <c r="BR54" s="144"/>
      <c r="BS54" s="144"/>
      <c r="BT54" s="144"/>
      <c r="BU54" s="144"/>
      <c r="BV54" s="144"/>
      <c r="BW54" s="144"/>
      <c r="BX54" s="144"/>
      <c r="BY54" s="144"/>
      <c r="BZ54" s="144"/>
      <c r="CA54" s="144"/>
      <c r="CB54" s="144"/>
      <c r="CC54" s="144"/>
      <c r="CD54" s="144"/>
      <c r="CE54" s="144"/>
      <c r="CF54" s="144"/>
      <c r="CG54" s="144"/>
      <c r="CH54" s="144"/>
      <c r="CI54" s="144"/>
      <c r="CJ54" s="144"/>
      <c r="CK54" s="144"/>
      <c r="CL54" s="144"/>
      <c r="CM54" s="144"/>
      <c r="CN54" s="144"/>
      <c r="CO54" s="144"/>
      <c r="CP54" s="144"/>
      <c r="CQ54" s="143"/>
      <c r="CR54" s="145"/>
      <c r="CS54" s="145"/>
      <c r="CT54" s="145"/>
      <c r="CU54" s="145"/>
      <c r="CV54" s="145"/>
      <c r="CW54" s="145"/>
      <c r="CX54" s="145"/>
      <c r="CY54" s="145"/>
      <c r="CZ54" s="145"/>
      <c r="DA54" s="145"/>
      <c r="DB54" s="145"/>
      <c r="DC54" s="145"/>
      <c r="DD54" s="145"/>
      <c r="DE54" s="145"/>
      <c r="DF54" s="145"/>
      <c r="DG54" s="145"/>
      <c r="DH54" s="145"/>
      <c r="DI54" s="145"/>
      <c r="DJ54" s="145"/>
      <c r="DK54" s="145"/>
      <c r="DL54" s="145"/>
      <c r="DM54" s="145"/>
      <c r="DN54" s="145"/>
      <c r="DO54" s="145"/>
      <c r="DP54" s="145"/>
      <c r="DQ54" s="145"/>
      <c r="DR54" s="145"/>
      <c r="DS54" s="145"/>
      <c r="DT54" s="145"/>
      <c r="DU54" s="145"/>
      <c r="DV54" s="145"/>
      <c r="DW54" s="145"/>
      <c r="DX54" s="145"/>
      <c r="DY54" s="145"/>
      <c r="DZ54" s="145"/>
      <c r="EA54" s="145"/>
      <c r="EB54" s="145"/>
      <c r="EC54" s="145"/>
      <c r="ED54" s="145"/>
      <c r="EE54" s="145"/>
      <c r="EF54" s="145"/>
      <c r="EG54" s="145"/>
      <c r="EH54" s="145"/>
      <c r="EI54" s="145"/>
      <c r="EJ54" s="145"/>
      <c r="EK54" s="145"/>
      <c r="EL54" s="145"/>
      <c r="EM54" s="145"/>
      <c r="EN54" s="145"/>
      <c r="EO54" s="145"/>
      <c r="EP54" s="145"/>
      <c r="EQ54" s="145"/>
      <c r="ER54" s="145"/>
      <c r="ES54" s="145"/>
      <c r="ET54" s="145"/>
      <c r="EU54" s="145"/>
      <c r="EV54" s="145"/>
      <c r="EW54" s="145"/>
      <c r="EX54" s="145"/>
      <c r="EY54" s="145"/>
      <c r="EZ54" s="145"/>
      <c r="FA54" s="145"/>
      <c r="FB54" s="145"/>
      <c r="FC54" s="145"/>
      <c r="FD54" s="145"/>
      <c r="FE54" s="145"/>
      <c r="FF54" s="145"/>
      <c r="FG54" s="145"/>
      <c r="FH54" s="145"/>
      <c r="FI54" s="145"/>
      <c r="FJ54" s="145"/>
      <c r="FK54" s="145"/>
      <c r="FL54" s="145"/>
      <c r="FM54" s="145"/>
      <c r="FN54" s="145"/>
      <c r="FO54" s="145"/>
      <c r="FP54" s="145"/>
      <c r="FQ54" s="145"/>
      <c r="FR54" s="145"/>
      <c r="FS54" s="145"/>
      <c r="FT54" s="145"/>
      <c r="FU54" s="145"/>
      <c r="FV54" s="145"/>
      <c r="FW54" s="145"/>
      <c r="FX54" s="143"/>
      <c r="FY54" s="146">
        <f>_xlfn.XLOOKUP($E54,'Key assumptions'!$B$112:$B$120,'Key assumptions'!$C$112:$C$120,0)</f>
        <v>0</v>
      </c>
      <c r="FZ54" s="146" cm="1">
        <f t="array" ref="FZ54">IF($FY54=0,0,_xlfn.IFS($FY54='Key assumptions'!$C$120,_xlfn.XLOOKUP(LEFT(FZ$7,6),Inflation_Year,Inflation_NominaltoReal),TRUE,_xlfn.XLOOKUP($FY54,Inflation_Year,NominaltoReal)))</f>
        <v>0</v>
      </c>
      <c r="GA54" s="146" cm="1">
        <f t="array" ref="GA54">IF($FY54=0,0,_xlfn.IFS($FY54='Key assumptions'!$C$120,_xlfn.XLOOKUP(LEFT(GA$7,6),Inflation_Year,Inflation_NominaltoReal),TRUE,_xlfn.XLOOKUP($FY54,Inflation_Year,NominaltoReal)))</f>
        <v>0</v>
      </c>
      <c r="GB54" s="146" cm="1">
        <f t="array" ref="GB54">IF($FY54=0,0,_xlfn.IFS($FY54='Key assumptions'!$C$120,_xlfn.XLOOKUP(LEFT(GB$7,6),Inflation_Year,Inflation_NominaltoReal),TRUE,_xlfn.XLOOKUP($FY54,Inflation_Year,NominaltoReal)))</f>
        <v>0</v>
      </c>
      <c r="GC54" s="146" cm="1">
        <f t="array" ref="GC54">IF($FY54=0,0,_xlfn.IFS($FY54='Key assumptions'!$C$120,_xlfn.XLOOKUP(LEFT(GC$7,6),Inflation_Year,Inflation_NominaltoReal),TRUE,_xlfn.XLOOKUP($FY54,Inflation_Year,NominaltoReal)))</f>
        <v>0</v>
      </c>
      <c r="GD54" s="146" cm="1">
        <f t="array" ref="GD54">IF($FY54=0,0,_xlfn.IFS($FY54='Key assumptions'!$C$120,_xlfn.XLOOKUP(LEFT(GD$7,6),Inflation_Year,Inflation_NominaltoReal),TRUE,_xlfn.XLOOKUP($FY54,Inflation_Year,NominaltoReal)))</f>
        <v>0</v>
      </c>
      <c r="GE54" s="146" cm="1">
        <f t="array" ref="GE54">IF($FY54=0,0,_xlfn.IFS($FY54='Key assumptions'!$C$120,_xlfn.XLOOKUP(LEFT(GE$7,6),Inflation_Year,Inflation_NominaltoReal),TRUE,_xlfn.XLOOKUP($FY54,Inflation_Year,NominaltoReal)))</f>
        <v>0</v>
      </c>
      <c r="GF54" s="146" cm="1">
        <f t="array" ref="GF54">IF($FY54=0,0,_xlfn.IFS($FY54='Key assumptions'!$C$120,_xlfn.XLOOKUP(LEFT(GF$7,6),Inflation_Year,Inflation_NominaltoReal),TRUE,_xlfn.XLOOKUP($FY54,Inflation_Year,NominaltoReal)))</f>
        <v>0</v>
      </c>
      <c r="GG54" s="143"/>
      <c r="GH54" s="145" cm="1">
        <f t="array" ref="GH54">SUMPRODUCT(--($CR$7:$FW$7&gt;=GH$5),--($CR$7:$FW$7&lt;=GH$6),$CR54:$FW54)*FZ54</f>
        <v>0</v>
      </c>
      <c r="GI54" s="145" cm="1">
        <f t="array" ref="GI54">SUMPRODUCT(--($CR$7:$FW$7&gt;=GI$5),--($CR$7:$FW$7&lt;=GI$6),$CR54:$FW54)*GA54</f>
        <v>0</v>
      </c>
      <c r="GJ54" s="145" cm="1">
        <f t="array" ref="GJ54">SUMPRODUCT(--($CR$7:$FW$7&gt;=GJ$5),--($CR$7:$FW$7&lt;=GJ$6),$CR54:$FW54)*GB54</f>
        <v>0</v>
      </c>
      <c r="GK54" s="145" cm="1">
        <f t="array" ref="GK54">SUMPRODUCT(--($CR$7:$FW$7&gt;=GK$5),--($CR$7:$FW$7&lt;=GK$6),$CR54:$FW54)*GC54</f>
        <v>0</v>
      </c>
      <c r="GL54" s="145" cm="1">
        <f t="array" ref="GL54">SUMPRODUCT(--($CR$7:$FW$7&gt;=GL$5),--($CR$7:$FW$7&lt;=GL$6),$CR54:$FW54)*GD54</f>
        <v>0</v>
      </c>
      <c r="GM54" s="145" cm="1">
        <f t="array" ref="GM54">SUMPRODUCT(--($CR$7:$FW$7&gt;=GM$5),--($CR$7:$FW$7&lt;=GM$6),$CR54:$FW54)*GE54</f>
        <v>0</v>
      </c>
      <c r="GN54" s="145" cm="1">
        <f t="array" ref="GN54">SUMPRODUCT(--($CR$7:$FW$7&gt;=GN$5),--($CR$7:$FW$7&lt;=GN$6),$CR54:$FW54)*GF54</f>
        <v>0</v>
      </c>
      <c r="GO54" s="145">
        <f t="shared" si="0"/>
        <v>0</v>
      </c>
      <c r="GP54" s="87"/>
      <c r="GR54" s="145" cm="1">
        <f t="array" ref="GR54">SUMPRODUCT(--($CR$7:$FW$7&gt;=GR$5),--($CR$7:$FW$7&lt;=GR$6),$CR54:$FW54)</f>
        <v>0</v>
      </c>
    </row>
    <row r="55" spans="2:200" x14ac:dyDescent="0.2">
      <c r="B55" s="141"/>
      <c r="C55" s="141"/>
      <c r="D55" s="141"/>
      <c r="E55" s="141"/>
      <c r="F55" s="141"/>
      <c r="G55" s="141"/>
      <c r="H55" s="142"/>
      <c r="I55" s="126"/>
      <c r="J55" s="143"/>
      <c r="K55" s="144"/>
      <c r="L55" s="144"/>
      <c r="M55" s="144"/>
      <c r="N55" s="144"/>
      <c r="O55" s="144"/>
      <c r="P55" s="144"/>
      <c r="Q55" s="144"/>
      <c r="R55" s="144"/>
      <c r="S55" s="144"/>
      <c r="T55" s="144"/>
      <c r="U55" s="144"/>
      <c r="V55" s="144"/>
      <c r="W55" s="144"/>
      <c r="X55" s="144"/>
      <c r="Y55" s="144"/>
      <c r="Z55" s="144"/>
      <c r="AA55" s="144"/>
      <c r="AB55" s="144"/>
      <c r="AC55" s="144"/>
      <c r="AD55" s="144"/>
      <c r="AE55" s="144"/>
      <c r="AF55" s="144"/>
      <c r="AG55" s="144"/>
      <c r="AH55" s="144"/>
      <c r="AI55" s="144"/>
      <c r="AJ55" s="144"/>
      <c r="AK55" s="144"/>
      <c r="AL55" s="144"/>
      <c r="AM55" s="144"/>
      <c r="AN55" s="144"/>
      <c r="AO55" s="144"/>
      <c r="AP55" s="144"/>
      <c r="AQ55" s="144"/>
      <c r="AR55" s="144"/>
      <c r="AS55" s="144"/>
      <c r="AT55" s="144"/>
      <c r="AU55" s="144"/>
      <c r="AV55" s="144"/>
      <c r="AW55" s="144"/>
      <c r="AX55" s="144"/>
      <c r="AY55" s="144"/>
      <c r="AZ55" s="144"/>
      <c r="BA55" s="144"/>
      <c r="BB55" s="144"/>
      <c r="BC55" s="144"/>
      <c r="BD55" s="144"/>
      <c r="BE55" s="144"/>
      <c r="BF55" s="144"/>
      <c r="BG55" s="144"/>
      <c r="BH55" s="144"/>
      <c r="BI55" s="144"/>
      <c r="BJ55" s="144"/>
      <c r="BK55" s="144"/>
      <c r="BL55" s="144"/>
      <c r="BM55" s="144"/>
      <c r="BN55" s="144"/>
      <c r="BO55" s="144"/>
      <c r="BP55" s="144"/>
      <c r="BQ55" s="144"/>
      <c r="BR55" s="144"/>
      <c r="BS55" s="144"/>
      <c r="BT55" s="144"/>
      <c r="BU55" s="144"/>
      <c r="BV55" s="144"/>
      <c r="BW55" s="144"/>
      <c r="BX55" s="144"/>
      <c r="BY55" s="144"/>
      <c r="BZ55" s="144"/>
      <c r="CA55" s="144"/>
      <c r="CB55" s="144"/>
      <c r="CC55" s="144"/>
      <c r="CD55" s="144"/>
      <c r="CE55" s="144"/>
      <c r="CF55" s="144"/>
      <c r="CG55" s="144"/>
      <c r="CH55" s="144"/>
      <c r="CI55" s="144"/>
      <c r="CJ55" s="144"/>
      <c r="CK55" s="144"/>
      <c r="CL55" s="144"/>
      <c r="CM55" s="144"/>
      <c r="CN55" s="144"/>
      <c r="CO55" s="144"/>
      <c r="CP55" s="144"/>
      <c r="CQ55" s="143"/>
      <c r="CR55" s="145"/>
      <c r="CS55" s="145"/>
      <c r="CT55" s="145"/>
      <c r="CU55" s="145"/>
      <c r="CV55" s="145"/>
      <c r="CW55" s="145"/>
      <c r="CX55" s="145"/>
      <c r="CY55" s="145"/>
      <c r="CZ55" s="145"/>
      <c r="DA55" s="145"/>
      <c r="DB55" s="145"/>
      <c r="DC55" s="145"/>
      <c r="DD55" s="145"/>
      <c r="DE55" s="145"/>
      <c r="DF55" s="145"/>
      <c r="DG55" s="145"/>
      <c r="DH55" s="145"/>
      <c r="DI55" s="145"/>
      <c r="DJ55" s="145"/>
      <c r="DK55" s="145"/>
      <c r="DL55" s="145"/>
      <c r="DM55" s="145"/>
      <c r="DN55" s="145"/>
      <c r="DO55" s="145"/>
      <c r="DP55" s="145"/>
      <c r="DQ55" s="145"/>
      <c r="DR55" s="145"/>
      <c r="DS55" s="145"/>
      <c r="DT55" s="145"/>
      <c r="DU55" s="145"/>
      <c r="DV55" s="145"/>
      <c r="DW55" s="145"/>
      <c r="DX55" s="145"/>
      <c r="DY55" s="145"/>
      <c r="DZ55" s="145"/>
      <c r="EA55" s="145"/>
      <c r="EB55" s="145"/>
      <c r="EC55" s="145"/>
      <c r="ED55" s="145"/>
      <c r="EE55" s="145"/>
      <c r="EF55" s="145"/>
      <c r="EG55" s="145"/>
      <c r="EH55" s="145"/>
      <c r="EI55" s="145"/>
      <c r="EJ55" s="145"/>
      <c r="EK55" s="145"/>
      <c r="EL55" s="145"/>
      <c r="EM55" s="145"/>
      <c r="EN55" s="145"/>
      <c r="EO55" s="145"/>
      <c r="EP55" s="145"/>
      <c r="EQ55" s="145"/>
      <c r="ER55" s="145"/>
      <c r="ES55" s="145"/>
      <c r="ET55" s="145"/>
      <c r="EU55" s="145"/>
      <c r="EV55" s="145"/>
      <c r="EW55" s="145"/>
      <c r="EX55" s="145"/>
      <c r="EY55" s="145"/>
      <c r="EZ55" s="145"/>
      <c r="FA55" s="145"/>
      <c r="FB55" s="145"/>
      <c r="FC55" s="145"/>
      <c r="FD55" s="145"/>
      <c r="FE55" s="145"/>
      <c r="FF55" s="145"/>
      <c r="FG55" s="145"/>
      <c r="FH55" s="145"/>
      <c r="FI55" s="145"/>
      <c r="FJ55" s="145"/>
      <c r="FK55" s="145"/>
      <c r="FL55" s="145"/>
      <c r="FM55" s="145"/>
      <c r="FN55" s="145"/>
      <c r="FO55" s="145"/>
      <c r="FP55" s="145"/>
      <c r="FQ55" s="145"/>
      <c r="FR55" s="145"/>
      <c r="FS55" s="145"/>
      <c r="FT55" s="145"/>
      <c r="FU55" s="145"/>
      <c r="FV55" s="145"/>
      <c r="FW55" s="145"/>
      <c r="FX55" s="143"/>
      <c r="FY55" s="146">
        <f>_xlfn.XLOOKUP($E55,'Key assumptions'!$B$112:$B$120,'Key assumptions'!$C$112:$C$120,0)</f>
        <v>0</v>
      </c>
      <c r="FZ55" s="146" cm="1">
        <f t="array" ref="FZ55">IF($FY55=0,0,_xlfn.IFS($FY55='Key assumptions'!$C$120,_xlfn.XLOOKUP(LEFT(FZ$7,6),Inflation_Year,Inflation_NominaltoReal),TRUE,_xlfn.XLOOKUP($FY55,Inflation_Year,NominaltoReal)))</f>
        <v>0</v>
      </c>
      <c r="GA55" s="146" cm="1">
        <f t="array" ref="GA55">IF($FY55=0,0,_xlfn.IFS($FY55='Key assumptions'!$C$120,_xlfn.XLOOKUP(LEFT(GA$7,6),Inflation_Year,Inflation_NominaltoReal),TRUE,_xlfn.XLOOKUP($FY55,Inflation_Year,NominaltoReal)))</f>
        <v>0</v>
      </c>
      <c r="GB55" s="146" cm="1">
        <f t="array" ref="GB55">IF($FY55=0,0,_xlfn.IFS($FY55='Key assumptions'!$C$120,_xlfn.XLOOKUP(LEFT(GB$7,6),Inflation_Year,Inflation_NominaltoReal),TRUE,_xlfn.XLOOKUP($FY55,Inflation_Year,NominaltoReal)))</f>
        <v>0</v>
      </c>
      <c r="GC55" s="146" cm="1">
        <f t="array" ref="GC55">IF($FY55=0,0,_xlfn.IFS($FY55='Key assumptions'!$C$120,_xlfn.XLOOKUP(LEFT(GC$7,6),Inflation_Year,Inflation_NominaltoReal),TRUE,_xlfn.XLOOKUP($FY55,Inflation_Year,NominaltoReal)))</f>
        <v>0</v>
      </c>
      <c r="GD55" s="146" cm="1">
        <f t="array" ref="GD55">IF($FY55=0,0,_xlfn.IFS($FY55='Key assumptions'!$C$120,_xlfn.XLOOKUP(LEFT(GD$7,6),Inflation_Year,Inflation_NominaltoReal),TRUE,_xlfn.XLOOKUP($FY55,Inflation_Year,NominaltoReal)))</f>
        <v>0</v>
      </c>
      <c r="GE55" s="146" cm="1">
        <f t="array" ref="GE55">IF($FY55=0,0,_xlfn.IFS($FY55='Key assumptions'!$C$120,_xlfn.XLOOKUP(LEFT(GE$7,6),Inflation_Year,Inflation_NominaltoReal),TRUE,_xlfn.XLOOKUP($FY55,Inflation_Year,NominaltoReal)))</f>
        <v>0</v>
      </c>
      <c r="GF55" s="146" cm="1">
        <f t="array" ref="GF55">IF($FY55=0,0,_xlfn.IFS($FY55='Key assumptions'!$C$120,_xlfn.XLOOKUP(LEFT(GF$7,6),Inflation_Year,Inflation_NominaltoReal),TRUE,_xlfn.XLOOKUP($FY55,Inflation_Year,NominaltoReal)))</f>
        <v>0</v>
      </c>
      <c r="GG55" s="143"/>
      <c r="GH55" s="145" cm="1">
        <f t="array" ref="GH55">SUMPRODUCT(--($CR$7:$FW$7&gt;=GH$5),--($CR$7:$FW$7&lt;=GH$6),$CR55:$FW55)*FZ55</f>
        <v>0</v>
      </c>
      <c r="GI55" s="145" cm="1">
        <f t="array" ref="GI55">SUMPRODUCT(--($CR$7:$FW$7&gt;=GI$5),--($CR$7:$FW$7&lt;=GI$6),$CR55:$FW55)*GA55</f>
        <v>0</v>
      </c>
      <c r="GJ55" s="145" cm="1">
        <f t="array" ref="GJ55">SUMPRODUCT(--($CR$7:$FW$7&gt;=GJ$5),--($CR$7:$FW$7&lt;=GJ$6),$CR55:$FW55)*GB55</f>
        <v>0</v>
      </c>
      <c r="GK55" s="145" cm="1">
        <f t="array" ref="GK55">SUMPRODUCT(--($CR$7:$FW$7&gt;=GK$5),--($CR$7:$FW$7&lt;=GK$6),$CR55:$FW55)*GC55</f>
        <v>0</v>
      </c>
      <c r="GL55" s="145" cm="1">
        <f t="array" ref="GL55">SUMPRODUCT(--($CR$7:$FW$7&gt;=GL$5),--($CR$7:$FW$7&lt;=GL$6),$CR55:$FW55)*GD55</f>
        <v>0</v>
      </c>
      <c r="GM55" s="145" cm="1">
        <f t="array" ref="GM55">SUMPRODUCT(--($CR$7:$FW$7&gt;=GM$5),--($CR$7:$FW$7&lt;=GM$6),$CR55:$FW55)*GE55</f>
        <v>0</v>
      </c>
      <c r="GN55" s="145" cm="1">
        <f t="array" ref="GN55">SUMPRODUCT(--($CR$7:$FW$7&gt;=GN$5),--($CR$7:$FW$7&lt;=GN$6),$CR55:$FW55)*GF55</f>
        <v>0</v>
      </c>
      <c r="GO55" s="145">
        <f t="shared" si="0"/>
        <v>0</v>
      </c>
      <c r="GP55" s="87"/>
      <c r="GR55" s="145" cm="1">
        <f t="array" ref="GR55">SUMPRODUCT(--($CR$7:$FW$7&gt;=GR$5),--($CR$7:$FW$7&lt;=GR$6),$CR55:$FW55)</f>
        <v>0</v>
      </c>
    </row>
    <row r="56" spans="2:200" x14ac:dyDescent="0.2">
      <c r="B56" s="141"/>
      <c r="C56" s="141"/>
      <c r="D56" s="141"/>
      <c r="E56" s="141"/>
      <c r="F56" s="141"/>
      <c r="G56" s="141"/>
      <c r="H56" s="142"/>
      <c r="I56" s="126"/>
      <c r="J56" s="143"/>
      <c r="K56" s="144"/>
      <c r="L56" s="144"/>
      <c r="M56" s="144"/>
      <c r="N56" s="144"/>
      <c r="O56" s="144"/>
      <c r="P56" s="144"/>
      <c r="Q56" s="144"/>
      <c r="R56" s="144"/>
      <c r="S56" s="144"/>
      <c r="T56" s="144"/>
      <c r="U56" s="144"/>
      <c r="V56" s="144"/>
      <c r="W56" s="144"/>
      <c r="X56" s="144"/>
      <c r="Y56" s="144"/>
      <c r="Z56" s="144"/>
      <c r="AA56" s="144"/>
      <c r="AB56" s="144"/>
      <c r="AC56" s="144"/>
      <c r="AD56" s="144"/>
      <c r="AE56" s="144"/>
      <c r="AF56" s="144"/>
      <c r="AG56" s="144"/>
      <c r="AH56" s="144"/>
      <c r="AI56" s="144"/>
      <c r="AJ56" s="144"/>
      <c r="AK56" s="144"/>
      <c r="AL56" s="144"/>
      <c r="AM56" s="144"/>
      <c r="AN56" s="144"/>
      <c r="AO56" s="144"/>
      <c r="AP56" s="144"/>
      <c r="AQ56" s="144"/>
      <c r="AR56" s="144"/>
      <c r="AS56" s="144"/>
      <c r="AT56" s="144"/>
      <c r="AU56" s="144"/>
      <c r="AV56" s="144"/>
      <c r="AW56" s="144"/>
      <c r="AX56" s="144"/>
      <c r="AY56" s="144"/>
      <c r="AZ56" s="144"/>
      <c r="BA56" s="144"/>
      <c r="BB56" s="144"/>
      <c r="BC56" s="144"/>
      <c r="BD56" s="144"/>
      <c r="BE56" s="144"/>
      <c r="BF56" s="144"/>
      <c r="BG56" s="144"/>
      <c r="BH56" s="144"/>
      <c r="BI56" s="144"/>
      <c r="BJ56" s="144"/>
      <c r="BK56" s="144"/>
      <c r="BL56" s="144"/>
      <c r="BM56" s="144"/>
      <c r="BN56" s="144"/>
      <c r="BO56" s="144"/>
      <c r="BP56" s="144"/>
      <c r="BQ56" s="144"/>
      <c r="BR56" s="144"/>
      <c r="BS56" s="144"/>
      <c r="BT56" s="144"/>
      <c r="BU56" s="144"/>
      <c r="BV56" s="144"/>
      <c r="BW56" s="144"/>
      <c r="BX56" s="144"/>
      <c r="BY56" s="144"/>
      <c r="BZ56" s="144"/>
      <c r="CA56" s="144"/>
      <c r="CB56" s="144"/>
      <c r="CC56" s="144"/>
      <c r="CD56" s="144"/>
      <c r="CE56" s="144"/>
      <c r="CF56" s="144"/>
      <c r="CG56" s="144"/>
      <c r="CH56" s="144"/>
      <c r="CI56" s="144"/>
      <c r="CJ56" s="144"/>
      <c r="CK56" s="144"/>
      <c r="CL56" s="144"/>
      <c r="CM56" s="144"/>
      <c r="CN56" s="144"/>
      <c r="CO56" s="144"/>
      <c r="CP56" s="144"/>
      <c r="CQ56" s="143"/>
      <c r="CR56" s="145"/>
      <c r="CS56" s="145"/>
      <c r="CT56" s="145"/>
      <c r="CU56" s="145"/>
      <c r="CV56" s="145"/>
      <c r="CW56" s="145"/>
      <c r="CX56" s="145"/>
      <c r="CY56" s="145"/>
      <c r="CZ56" s="145"/>
      <c r="DA56" s="145"/>
      <c r="DB56" s="145"/>
      <c r="DC56" s="145"/>
      <c r="DD56" s="145"/>
      <c r="DE56" s="145"/>
      <c r="DF56" s="145"/>
      <c r="DG56" s="145"/>
      <c r="DH56" s="145"/>
      <c r="DI56" s="145"/>
      <c r="DJ56" s="145"/>
      <c r="DK56" s="145"/>
      <c r="DL56" s="145"/>
      <c r="DM56" s="145"/>
      <c r="DN56" s="145"/>
      <c r="DO56" s="145"/>
      <c r="DP56" s="145"/>
      <c r="DQ56" s="145"/>
      <c r="DR56" s="145"/>
      <c r="DS56" s="145"/>
      <c r="DT56" s="145"/>
      <c r="DU56" s="145"/>
      <c r="DV56" s="145"/>
      <c r="DW56" s="145"/>
      <c r="DX56" s="145"/>
      <c r="DY56" s="145"/>
      <c r="DZ56" s="145"/>
      <c r="EA56" s="145"/>
      <c r="EB56" s="145"/>
      <c r="EC56" s="145"/>
      <c r="ED56" s="145"/>
      <c r="EE56" s="145"/>
      <c r="EF56" s="145"/>
      <c r="EG56" s="145"/>
      <c r="EH56" s="145"/>
      <c r="EI56" s="145"/>
      <c r="EJ56" s="145"/>
      <c r="EK56" s="145"/>
      <c r="EL56" s="145"/>
      <c r="EM56" s="145"/>
      <c r="EN56" s="145"/>
      <c r="EO56" s="145"/>
      <c r="EP56" s="145"/>
      <c r="EQ56" s="145"/>
      <c r="ER56" s="145"/>
      <c r="ES56" s="145"/>
      <c r="ET56" s="145"/>
      <c r="EU56" s="145"/>
      <c r="EV56" s="145"/>
      <c r="EW56" s="145"/>
      <c r="EX56" s="145"/>
      <c r="EY56" s="145"/>
      <c r="EZ56" s="145"/>
      <c r="FA56" s="145"/>
      <c r="FB56" s="145"/>
      <c r="FC56" s="145"/>
      <c r="FD56" s="145"/>
      <c r="FE56" s="145"/>
      <c r="FF56" s="145"/>
      <c r="FG56" s="145"/>
      <c r="FH56" s="145"/>
      <c r="FI56" s="145"/>
      <c r="FJ56" s="145"/>
      <c r="FK56" s="145"/>
      <c r="FL56" s="145"/>
      <c r="FM56" s="145"/>
      <c r="FN56" s="145"/>
      <c r="FO56" s="145"/>
      <c r="FP56" s="145"/>
      <c r="FQ56" s="145"/>
      <c r="FR56" s="145"/>
      <c r="FS56" s="145"/>
      <c r="FT56" s="145"/>
      <c r="FU56" s="145"/>
      <c r="FV56" s="145"/>
      <c r="FW56" s="145"/>
      <c r="FX56" s="143"/>
      <c r="FY56" s="146">
        <f>_xlfn.XLOOKUP($E56,'Key assumptions'!$B$112:$B$120,'Key assumptions'!$C$112:$C$120,0)</f>
        <v>0</v>
      </c>
      <c r="FZ56" s="146" cm="1">
        <f t="array" ref="FZ56">IF($FY56=0,0,_xlfn.IFS($FY56='Key assumptions'!$C$120,_xlfn.XLOOKUP(LEFT(FZ$7,6),Inflation_Year,Inflation_NominaltoReal),TRUE,_xlfn.XLOOKUP($FY56,Inflation_Year,NominaltoReal)))</f>
        <v>0</v>
      </c>
      <c r="GA56" s="146" cm="1">
        <f t="array" ref="GA56">IF($FY56=0,0,_xlfn.IFS($FY56='Key assumptions'!$C$120,_xlfn.XLOOKUP(LEFT(GA$7,6),Inflation_Year,Inflation_NominaltoReal),TRUE,_xlfn.XLOOKUP($FY56,Inflation_Year,NominaltoReal)))</f>
        <v>0</v>
      </c>
      <c r="GB56" s="146" cm="1">
        <f t="array" ref="GB56">IF($FY56=0,0,_xlfn.IFS($FY56='Key assumptions'!$C$120,_xlfn.XLOOKUP(LEFT(GB$7,6),Inflation_Year,Inflation_NominaltoReal),TRUE,_xlfn.XLOOKUP($FY56,Inflation_Year,NominaltoReal)))</f>
        <v>0</v>
      </c>
      <c r="GC56" s="146" cm="1">
        <f t="array" ref="GC56">IF($FY56=0,0,_xlfn.IFS($FY56='Key assumptions'!$C$120,_xlfn.XLOOKUP(LEFT(GC$7,6),Inflation_Year,Inflation_NominaltoReal),TRUE,_xlfn.XLOOKUP($FY56,Inflation_Year,NominaltoReal)))</f>
        <v>0</v>
      </c>
      <c r="GD56" s="146" cm="1">
        <f t="array" ref="GD56">IF($FY56=0,0,_xlfn.IFS($FY56='Key assumptions'!$C$120,_xlfn.XLOOKUP(LEFT(GD$7,6),Inflation_Year,Inflation_NominaltoReal),TRUE,_xlfn.XLOOKUP($FY56,Inflation_Year,NominaltoReal)))</f>
        <v>0</v>
      </c>
      <c r="GE56" s="146" cm="1">
        <f t="array" ref="GE56">IF($FY56=0,0,_xlfn.IFS($FY56='Key assumptions'!$C$120,_xlfn.XLOOKUP(LEFT(GE$7,6),Inflation_Year,Inflation_NominaltoReal),TRUE,_xlfn.XLOOKUP($FY56,Inflation_Year,NominaltoReal)))</f>
        <v>0</v>
      </c>
      <c r="GF56" s="146" cm="1">
        <f t="array" ref="GF56">IF($FY56=0,0,_xlfn.IFS($FY56='Key assumptions'!$C$120,_xlfn.XLOOKUP(LEFT(GF$7,6),Inflation_Year,Inflation_NominaltoReal),TRUE,_xlfn.XLOOKUP($FY56,Inflation_Year,NominaltoReal)))</f>
        <v>0</v>
      </c>
      <c r="GG56" s="143"/>
      <c r="GH56" s="145" cm="1">
        <f t="array" ref="GH56">SUMPRODUCT(--($CR$7:$FW$7&gt;=GH$5),--($CR$7:$FW$7&lt;=GH$6),$CR56:$FW56)*FZ56</f>
        <v>0</v>
      </c>
      <c r="GI56" s="145" cm="1">
        <f t="array" ref="GI56">SUMPRODUCT(--($CR$7:$FW$7&gt;=GI$5),--($CR$7:$FW$7&lt;=GI$6),$CR56:$FW56)*GA56</f>
        <v>0</v>
      </c>
      <c r="GJ56" s="145" cm="1">
        <f t="array" ref="GJ56">SUMPRODUCT(--($CR$7:$FW$7&gt;=GJ$5),--($CR$7:$FW$7&lt;=GJ$6),$CR56:$FW56)*GB56</f>
        <v>0</v>
      </c>
      <c r="GK56" s="145" cm="1">
        <f t="array" ref="GK56">SUMPRODUCT(--($CR$7:$FW$7&gt;=GK$5),--($CR$7:$FW$7&lt;=GK$6),$CR56:$FW56)*GC56</f>
        <v>0</v>
      </c>
      <c r="GL56" s="145" cm="1">
        <f t="array" ref="GL56">SUMPRODUCT(--($CR$7:$FW$7&gt;=GL$5),--($CR$7:$FW$7&lt;=GL$6),$CR56:$FW56)*GD56</f>
        <v>0</v>
      </c>
      <c r="GM56" s="145" cm="1">
        <f t="array" ref="GM56">SUMPRODUCT(--($CR$7:$FW$7&gt;=GM$5),--($CR$7:$FW$7&lt;=GM$6),$CR56:$FW56)*GE56</f>
        <v>0</v>
      </c>
      <c r="GN56" s="145" cm="1">
        <f t="array" ref="GN56">SUMPRODUCT(--($CR$7:$FW$7&gt;=GN$5),--($CR$7:$FW$7&lt;=GN$6),$CR56:$FW56)*GF56</f>
        <v>0</v>
      </c>
      <c r="GO56" s="145">
        <f t="shared" si="0"/>
        <v>0</v>
      </c>
      <c r="GP56" s="87"/>
      <c r="GR56" s="145" cm="1">
        <f t="array" ref="GR56">SUMPRODUCT(--($CR$7:$FW$7&gt;=GR$5),--($CR$7:$FW$7&lt;=GR$6),$CR56:$FW56)</f>
        <v>0</v>
      </c>
    </row>
    <row r="57" spans="2:200" x14ac:dyDescent="0.2">
      <c r="B57" s="141"/>
      <c r="C57" s="141"/>
      <c r="D57" s="141"/>
      <c r="E57" s="141"/>
      <c r="F57" s="141"/>
      <c r="G57" s="141"/>
      <c r="H57" s="142"/>
      <c r="I57" s="126"/>
      <c r="J57" s="143"/>
      <c r="K57" s="144"/>
      <c r="L57" s="144"/>
      <c r="M57" s="144"/>
      <c r="N57" s="144"/>
      <c r="O57" s="144"/>
      <c r="P57" s="144"/>
      <c r="Q57" s="144"/>
      <c r="R57" s="144"/>
      <c r="S57" s="144"/>
      <c r="T57" s="144"/>
      <c r="U57" s="144"/>
      <c r="V57" s="144"/>
      <c r="W57" s="144"/>
      <c r="X57" s="144"/>
      <c r="Y57" s="144"/>
      <c r="Z57" s="144"/>
      <c r="AA57" s="144"/>
      <c r="AB57" s="144"/>
      <c r="AC57" s="144"/>
      <c r="AD57" s="144"/>
      <c r="AE57" s="144"/>
      <c r="AF57" s="144"/>
      <c r="AG57" s="144"/>
      <c r="AH57" s="144"/>
      <c r="AI57" s="144"/>
      <c r="AJ57" s="144"/>
      <c r="AK57" s="144"/>
      <c r="AL57" s="144"/>
      <c r="AM57" s="144"/>
      <c r="AN57" s="144"/>
      <c r="AO57" s="144"/>
      <c r="AP57" s="144"/>
      <c r="AQ57" s="144"/>
      <c r="AR57" s="144"/>
      <c r="AS57" s="144"/>
      <c r="AT57" s="144"/>
      <c r="AU57" s="144"/>
      <c r="AV57" s="144"/>
      <c r="AW57" s="144"/>
      <c r="AX57" s="144"/>
      <c r="AY57" s="144"/>
      <c r="AZ57" s="144"/>
      <c r="BA57" s="144"/>
      <c r="BB57" s="144"/>
      <c r="BC57" s="144"/>
      <c r="BD57" s="144"/>
      <c r="BE57" s="144"/>
      <c r="BF57" s="144"/>
      <c r="BG57" s="144"/>
      <c r="BH57" s="144"/>
      <c r="BI57" s="144"/>
      <c r="BJ57" s="144"/>
      <c r="BK57" s="144"/>
      <c r="BL57" s="144"/>
      <c r="BM57" s="144"/>
      <c r="BN57" s="144"/>
      <c r="BO57" s="144"/>
      <c r="BP57" s="144"/>
      <c r="BQ57" s="144"/>
      <c r="BR57" s="144"/>
      <c r="BS57" s="144"/>
      <c r="BT57" s="144"/>
      <c r="BU57" s="144"/>
      <c r="BV57" s="144"/>
      <c r="BW57" s="144"/>
      <c r="BX57" s="144"/>
      <c r="BY57" s="144"/>
      <c r="BZ57" s="144"/>
      <c r="CA57" s="144"/>
      <c r="CB57" s="144"/>
      <c r="CC57" s="144"/>
      <c r="CD57" s="144"/>
      <c r="CE57" s="144"/>
      <c r="CF57" s="144"/>
      <c r="CG57" s="144"/>
      <c r="CH57" s="144"/>
      <c r="CI57" s="144"/>
      <c r="CJ57" s="144"/>
      <c r="CK57" s="144"/>
      <c r="CL57" s="144"/>
      <c r="CM57" s="144"/>
      <c r="CN57" s="144"/>
      <c r="CO57" s="144"/>
      <c r="CP57" s="144"/>
      <c r="CQ57" s="143"/>
      <c r="CR57" s="145"/>
      <c r="CS57" s="145"/>
      <c r="CT57" s="145"/>
      <c r="CU57" s="145"/>
      <c r="CV57" s="145"/>
      <c r="CW57" s="145"/>
      <c r="CX57" s="145"/>
      <c r="CY57" s="145"/>
      <c r="CZ57" s="145"/>
      <c r="DA57" s="145"/>
      <c r="DB57" s="145"/>
      <c r="DC57" s="145"/>
      <c r="DD57" s="145"/>
      <c r="DE57" s="145"/>
      <c r="DF57" s="145"/>
      <c r="DG57" s="145"/>
      <c r="DH57" s="145"/>
      <c r="DI57" s="145"/>
      <c r="DJ57" s="145"/>
      <c r="DK57" s="145"/>
      <c r="DL57" s="145"/>
      <c r="DM57" s="145"/>
      <c r="DN57" s="145"/>
      <c r="DO57" s="145"/>
      <c r="DP57" s="145"/>
      <c r="DQ57" s="145"/>
      <c r="DR57" s="145"/>
      <c r="DS57" s="145"/>
      <c r="DT57" s="145"/>
      <c r="DU57" s="145"/>
      <c r="DV57" s="145"/>
      <c r="DW57" s="145"/>
      <c r="DX57" s="145"/>
      <c r="DY57" s="145"/>
      <c r="DZ57" s="145"/>
      <c r="EA57" s="145"/>
      <c r="EB57" s="145"/>
      <c r="EC57" s="145"/>
      <c r="ED57" s="145"/>
      <c r="EE57" s="145"/>
      <c r="EF57" s="145"/>
      <c r="EG57" s="145"/>
      <c r="EH57" s="145"/>
      <c r="EI57" s="145"/>
      <c r="EJ57" s="145"/>
      <c r="EK57" s="145"/>
      <c r="EL57" s="145"/>
      <c r="EM57" s="145"/>
      <c r="EN57" s="145"/>
      <c r="EO57" s="145"/>
      <c r="EP57" s="145"/>
      <c r="EQ57" s="145"/>
      <c r="ER57" s="145"/>
      <c r="ES57" s="145"/>
      <c r="ET57" s="145"/>
      <c r="EU57" s="145"/>
      <c r="EV57" s="145"/>
      <c r="EW57" s="145"/>
      <c r="EX57" s="145"/>
      <c r="EY57" s="145"/>
      <c r="EZ57" s="145"/>
      <c r="FA57" s="145"/>
      <c r="FB57" s="145"/>
      <c r="FC57" s="145"/>
      <c r="FD57" s="145"/>
      <c r="FE57" s="145"/>
      <c r="FF57" s="145"/>
      <c r="FG57" s="145"/>
      <c r="FH57" s="145"/>
      <c r="FI57" s="145"/>
      <c r="FJ57" s="145"/>
      <c r="FK57" s="145"/>
      <c r="FL57" s="145"/>
      <c r="FM57" s="145"/>
      <c r="FN57" s="145"/>
      <c r="FO57" s="145"/>
      <c r="FP57" s="145"/>
      <c r="FQ57" s="145"/>
      <c r="FR57" s="145"/>
      <c r="FS57" s="145"/>
      <c r="FT57" s="145"/>
      <c r="FU57" s="145"/>
      <c r="FV57" s="145"/>
      <c r="FW57" s="145"/>
      <c r="FX57" s="143"/>
      <c r="FY57" s="146">
        <f>_xlfn.XLOOKUP($E57,'Key assumptions'!$B$112:$B$120,'Key assumptions'!$C$112:$C$120,0)</f>
        <v>0</v>
      </c>
      <c r="FZ57" s="146" cm="1">
        <f t="array" ref="FZ57">IF($FY57=0,0,_xlfn.IFS($FY57='Key assumptions'!$C$120,_xlfn.XLOOKUP(LEFT(FZ$7,6),Inflation_Year,Inflation_NominaltoReal),TRUE,_xlfn.XLOOKUP($FY57,Inflation_Year,NominaltoReal)))</f>
        <v>0</v>
      </c>
      <c r="GA57" s="146" cm="1">
        <f t="array" ref="GA57">IF($FY57=0,0,_xlfn.IFS($FY57='Key assumptions'!$C$120,_xlfn.XLOOKUP(LEFT(GA$7,6),Inflation_Year,Inflation_NominaltoReal),TRUE,_xlfn.XLOOKUP($FY57,Inflation_Year,NominaltoReal)))</f>
        <v>0</v>
      </c>
      <c r="GB57" s="146" cm="1">
        <f t="array" ref="GB57">IF($FY57=0,0,_xlfn.IFS($FY57='Key assumptions'!$C$120,_xlfn.XLOOKUP(LEFT(GB$7,6),Inflation_Year,Inflation_NominaltoReal),TRUE,_xlfn.XLOOKUP($FY57,Inflation_Year,NominaltoReal)))</f>
        <v>0</v>
      </c>
      <c r="GC57" s="146" cm="1">
        <f t="array" ref="GC57">IF($FY57=0,0,_xlfn.IFS($FY57='Key assumptions'!$C$120,_xlfn.XLOOKUP(LEFT(GC$7,6),Inflation_Year,Inflation_NominaltoReal),TRUE,_xlfn.XLOOKUP($FY57,Inflation_Year,NominaltoReal)))</f>
        <v>0</v>
      </c>
      <c r="GD57" s="146" cm="1">
        <f t="array" ref="GD57">IF($FY57=0,0,_xlfn.IFS($FY57='Key assumptions'!$C$120,_xlfn.XLOOKUP(LEFT(GD$7,6),Inflation_Year,Inflation_NominaltoReal),TRUE,_xlfn.XLOOKUP($FY57,Inflation_Year,NominaltoReal)))</f>
        <v>0</v>
      </c>
      <c r="GE57" s="146" cm="1">
        <f t="array" ref="GE57">IF($FY57=0,0,_xlfn.IFS($FY57='Key assumptions'!$C$120,_xlfn.XLOOKUP(LEFT(GE$7,6),Inflation_Year,Inflation_NominaltoReal),TRUE,_xlfn.XLOOKUP($FY57,Inflation_Year,NominaltoReal)))</f>
        <v>0</v>
      </c>
      <c r="GF57" s="146" cm="1">
        <f t="array" ref="GF57">IF($FY57=0,0,_xlfn.IFS($FY57='Key assumptions'!$C$120,_xlfn.XLOOKUP(LEFT(GF$7,6),Inflation_Year,Inflation_NominaltoReal),TRUE,_xlfn.XLOOKUP($FY57,Inflation_Year,NominaltoReal)))</f>
        <v>0</v>
      </c>
      <c r="GG57" s="143"/>
      <c r="GH57" s="145" cm="1">
        <f t="array" ref="GH57">SUMPRODUCT(--($CR$7:$FW$7&gt;=GH$5),--($CR$7:$FW$7&lt;=GH$6),$CR57:$FW57)*FZ57</f>
        <v>0</v>
      </c>
      <c r="GI57" s="145" cm="1">
        <f t="array" ref="GI57">SUMPRODUCT(--($CR$7:$FW$7&gt;=GI$5),--($CR$7:$FW$7&lt;=GI$6),$CR57:$FW57)*GA57</f>
        <v>0</v>
      </c>
      <c r="GJ57" s="145" cm="1">
        <f t="array" ref="GJ57">SUMPRODUCT(--($CR$7:$FW$7&gt;=GJ$5),--($CR$7:$FW$7&lt;=GJ$6),$CR57:$FW57)*GB57</f>
        <v>0</v>
      </c>
      <c r="GK57" s="145" cm="1">
        <f t="array" ref="GK57">SUMPRODUCT(--($CR$7:$FW$7&gt;=GK$5),--($CR$7:$FW$7&lt;=GK$6),$CR57:$FW57)*GC57</f>
        <v>0</v>
      </c>
      <c r="GL57" s="145" cm="1">
        <f t="array" ref="GL57">SUMPRODUCT(--($CR$7:$FW$7&gt;=GL$5),--($CR$7:$FW$7&lt;=GL$6),$CR57:$FW57)*GD57</f>
        <v>0</v>
      </c>
      <c r="GM57" s="145" cm="1">
        <f t="array" ref="GM57">SUMPRODUCT(--($CR$7:$FW$7&gt;=GM$5),--($CR$7:$FW$7&lt;=GM$6),$CR57:$FW57)*GE57</f>
        <v>0</v>
      </c>
      <c r="GN57" s="145" cm="1">
        <f t="array" ref="GN57">SUMPRODUCT(--($CR$7:$FW$7&gt;=GN$5),--($CR$7:$FW$7&lt;=GN$6),$CR57:$FW57)*GF57</f>
        <v>0</v>
      </c>
      <c r="GO57" s="145">
        <f t="shared" si="0"/>
        <v>0</v>
      </c>
      <c r="GP57" s="87"/>
      <c r="GR57" s="145" cm="1">
        <f t="array" ref="GR57">SUMPRODUCT(--($CR$7:$FW$7&gt;=GR$5),--($CR$7:$FW$7&lt;=GR$6),$CR57:$FW57)</f>
        <v>0</v>
      </c>
    </row>
    <row r="58" spans="2:200" x14ac:dyDescent="0.2">
      <c r="B58" s="141"/>
      <c r="C58" s="141"/>
      <c r="D58" s="141"/>
      <c r="E58" s="141"/>
      <c r="F58" s="141"/>
      <c r="G58" s="141"/>
      <c r="H58" s="142"/>
      <c r="I58" s="126"/>
      <c r="J58" s="143"/>
      <c r="K58" s="144"/>
      <c r="L58" s="144"/>
      <c r="M58" s="144"/>
      <c r="N58" s="144"/>
      <c r="O58" s="144"/>
      <c r="P58" s="144"/>
      <c r="Q58" s="144"/>
      <c r="R58" s="144"/>
      <c r="S58" s="144"/>
      <c r="T58" s="144"/>
      <c r="U58" s="144"/>
      <c r="V58" s="144"/>
      <c r="W58" s="144"/>
      <c r="X58" s="144"/>
      <c r="Y58" s="144"/>
      <c r="Z58" s="144"/>
      <c r="AA58" s="144"/>
      <c r="AB58" s="144"/>
      <c r="AC58" s="144"/>
      <c r="AD58" s="144"/>
      <c r="AE58" s="144"/>
      <c r="AF58" s="144"/>
      <c r="AG58" s="144"/>
      <c r="AH58" s="144"/>
      <c r="AI58" s="144"/>
      <c r="AJ58" s="144"/>
      <c r="AK58" s="144"/>
      <c r="AL58" s="144"/>
      <c r="AM58" s="144"/>
      <c r="AN58" s="144"/>
      <c r="AO58" s="144"/>
      <c r="AP58" s="144"/>
      <c r="AQ58" s="144"/>
      <c r="AR58" s="144"/>
      <c r="AS58" s="144"/>
      <c r="AT58" s="144"/>
      <c r="AU58" s="144"/>
      <c r="AV58" s="144"/>
      <c r="AW58" s="144"/>
      <c r="AX58" s="144"/>
      <c r="AY58" s="144"/>
      <c r="AZ58" s="144"/>
      <c r="BA58" s="144"/>
      <c r="BB58" s="144"/>
      <c r="BC58" s="144"/>
      <c r="BD58" s="144"/>
      <c r="BE58" s="144"/>
      <c r="BF58" s="144"/>
      <c r="BG58" s="144"/>
      <c r="BH58" s="144"/>
      <c r="BI58" s="144"/>
      <c r="BJ58" s="144"/>
      <c r="BK58" s="144"/>
      <c r="BL58" s="144"/>
      <c r="BM58" s="144"/>
      <c r="BN58" s="144"/>
      <c r="BO58" s="144"/>
      <c r="BP58" s="144"/>
      <c r="BQ58" s="144"/>
      <c r="BR58" s="144"/>
      <c r="BS58" s="144"/>
      <c r="BT58" s="144"/>
      <c r="BU58" s="144"/>
      <c r="BV58" s="144"/>
      <c r="BW58" s="144"/>
      <c r="BX58" s="144"/>
      <c r="BY58" s="144"/>
      <c r="BZ58" s="144"/>
      <c r="CA58" s="144"/>
      <c r="CB58" s="144"/>
      <c r="CC58" s="144"/>
      <c r="CD58" s="144"/>
      <c r="CE58" s="144"/>
      <c r="CF58" s="144"/>
      <c r="CG58" s="144"/>
      <c r="CH58" s="144"/>
      <c r="CI58" s="144"/>
      <c r="CJ58" s="144"/>
      <c r="CK58" s="144"/>
      <c r="CL58" s="144"/>
      <c r="CM58" s="144"/>
      <c r="CN58" s="144"/>
      <c r="CO58" s="144"/>
      <c r="CP58" s="144"/>
      <c r="CQ58" s="143"/>
      <c r="CR58" s="145"/>
      <c r="CS58" s="145"/>
      <c r="CT58" s="145"/>
      <c r="CU58" s="145"/>
      <c r="CV58" s="145"/>
      <c r="CW58" s="145"/>
      <c r="CX58" s="145"/>
      <c r="CY58" s="145"/>
      <c r="CZ58" s="145"/>
      <c r="DA58" s="145"/>
      <c r="DB58" s="145"/>
      <c r="DC58" s="145"/>
      <c r="DD58" s="145"/>
      <c r="DE58" s="145"/>
      <c r="DF58" s="145"/>
      <c r="DG58" s="145"/>
      <c r="DH58" s="145"/>
      <c r="DI58" s="145"/>
      <c r="DJ58" s="145"/>
      <c r="DK58" s="145"/>
      <c r="DL58" s="145"/>
      <c r="DM58" s="145"/>
      <c r="DN58" s="145"/>
      <c r="DO58" s="145"/>
      <c r="DP58" s="145"/>
      <c r="DQ58" s="145"/>
      <c r="DR58" s="145"/>
      <c r="DS58" s="145"/>
      <c r="DT58" s="145"/>
      <c r="DU58" s="145"/>
      <c r="DV58" s="145"/>
      <c r="DW58" s="145"/>
      <c r="DX58" s="145"/>
      <c r="DY58" s="145"/>
      <c r="DZ58" s="145"/>
      <c r="EA58" s="145"/>
      <c r="EB58" s="145"/>
      <c r="EC58" s="145"/>
      <c r="ED58" s="145"/>
      <c r="EE58" s="145"/>
      <c r="EF58" s="145"/>
      <c r="EG58" s="145"/>
      <c r="EH58" s="145"/>
      <c r="EI58" s="145"/>
      <c r="EJ58" s="145"/>
      <c r="EK58" s="145"/>
      <c r="EL58" s="145"/>
      <c r="EM58" s="145"/>
      <c r="EN58" s="145"/>
      <c r="EO58" s="145"/>
      <c r="EP58" s="145"/>
      <c r="EQ58" s="145"/>
      <c r="ER58" s="145"/>
      <c r="ES58" s="145"/>
      <c r="ET58" s="145"/>
      <c r="EU58" s="145"/>
      <c r="EV58" s="145"/>
      <c r="EW58" s="145"/>
      <c r="EX58" s="145"/>
      <c r="EY58" s="145"/>
      <c r="EZ58" s="145"/>
      <c r="FA58" s="145"/>
      <c r="FB58" s="145"/>
      <c r="FC58" s="145"/>
      <c r="FD58" s="145"/>
      <c r="FE58" s="145"/>
      <c r="FF58" s="145"/>
      <c r="FG58" s="145"/>
      <c r="FH58" s="145"/>
      <c r="FI58" s="145"/>
      <c r="FJ58" s="145"/>
      <c r="FK58" s="145"/>
      <c r="FL58" s="145"/>
      <c r="FM58" s="145"/>
      <c r="FN58" s="145"/>
      <c r="FO58" s="145"/>
      <c r="FP58" s="145"/>
      <c r="FQ58" s="145"/>
      <c r="FR58" s="145"/>
      <c r="FS58" s="145"/>
      <c r="FT58" s="145"/>
      <c r="FU58" s="145"/>
      <c r="FV58" s="145"/>
      <c r="FW58" s="145"/>
      <c r="FX58" s="143"/>
      <c r="FY58" s="146">
        <f>_xlfn.XLOOKUP($E58,'Key assumptions'!$B$112:$B$120,'Key assumptions'!$C$112:$C$120,0)</f>
        <v>0</v>
      </c>
      <c r="FZ58" s="146" cm="1">
        <f t="array" ref="FZ58">IF($FY58=0,0,_xlfn.IFS($FY58='Key assumptions'!$C$120,_xlfn.XLOOKUP(LEFT(FZ$7,6),Inflation_Year,Inflation_NominaltoReal),TRUE,_xlfn.XLOOKUP($FY58,Inflation_Year,NominaltoReal)))</f>
        <v>0</v>
      </c>
      <c r="GA58" s="146" cm="1">
        <f t="array" ref="GA58">IF($FY58=0,0,_xlfn.IFS($FY58='Key assumptions'!$C$120,_xlfn.XLOOKUP(LEFT(GA$7,6),Inflation_Year,Inflation_NominaltoReal),TRUE,_xlfn.XLOOKUP($FY58,Inflation_Year,NominaltoReal)))</f>
        <v>0</v>
      </c>
      <c r="GB58" s="146" cm="1">
        <f t="array" ref="GB58">IF($FY58=0,0,_xlfn.IFS($FY58='Key assumptions'!$C$120,_xlfn.XLOOKUP(LEFT(GB$7,6),Inflation_Year,Inflation_NominaltoReal),TRUE,_xlfn.XLOOKUP($FY58,Inflation_Year,NominaltoReal)))</f>
        <v>0</v>
      </c>
      <c r="GC58" s="146" cm="1">
        <f t="array" ref="GC58">IF($FY58=0,0,_xlfn.IFS($FY58='Key assumptions'!$C$120,_xlfn.XLOOKUP(LEFT(GC$7,6),Inflation_Year,Inflation_NominaltoReal),TRUE,_xlfn.XLOOKUP($FY58,Inflation_Year,NominaltoReal)))</f>
        <v>0</v>
      </c>
      <c r="GD58" s="146" cm="1">
        <f t="array" ref="GD58">IF($FY58=0,0,_xlfn.IFS($FY58='Key assumptions'!$C$120,_xlfn.XLOOKUP(LEFT(GD$7,6),Inflation_Year,Inflation_NominaltoReal),TRUE,_xlfn.XLOOKUP($FY58,Inflation_Year,NominaltoReal)))</f>
        <v>0</v>
      </c>
      <c r="GE58" s="146" cm="1">
        <f t="array" ref="GE58">IF($FY58=0,0,_xlfn.IFS($FY58='Key assumptions'!$C$120,_xlfn.XLOOKUP(LEFT(GE$7,6),Inflation_Year,Inflation_NominaltoReal),TRUE,_xlfn.XLOOKUP($FY58,Inflation_Year,NominaltoReal)))</f>
        <v>0</v>
      </c>
      <c r="GF58" s="146" cm="1">
        <f t="array" ref="GF58">IF($FY58=0,0,_xlfn.IFS($FY58='Key assumptions'!$C$120,_xlfn.XLOOKUP(LEFT(GF$7,6),Inflation_Year,Inflation_NominaltoReal),TRUE,_xlfn.XLOOKUP($FY58,Inflation_Year,NominaltoReal)))</f>
        <v>0</v>
      </c>
      <c r="GG58" s="143"/>
      <c r="GH58" s="145" cm="1">
        <f t="array" ref="GH58">SUMPRODUCT(--($CR$7:$FW$7&gt;=GH$5),--($CR$7:$FW$7&lt;=GH$6),$CR58:$FW58)*FZ58</f>
        <v>0</v>
      </c>
      <c r="GI58" s="145" cm="1">
        <f t="array" ref="GI58">SUMPRODUCT(--($CR$7:$FW$7&gt;=GI$5),--($CR$7:$FW$7&lt;=GI$6),$CR58:$FW58)*GA58</f>
        <v>0</v>
      </c>
      <c r="GJ58" s="145" cm="1">
        <f t="array" ref="GJ58">SUMPRODUCT(--($CR$7:$FW$7&gt;=GJ$5),--($CR$7:$FW$7&lt;=GJ$6),$CR58:$FW58)*GB58</f>
        <v>0</v>
      </c>
      <c r="GK58" s="145" cm="1">
        <f t="array" ref="GK58">SUMPRODUCT(--($CR$7:$FW$7&gt;=GK$5),--($CR$7:$FW$7&lt;=GK$6),$CR58:$FW58)*GC58</f>
        <v>0</v>
      </c>
      <c r="GL58" s="145" cm="1">
        <f t="array" ref="GL58">SUMPRODUCT(--($CR$7:$FW$7&gt;=GL$5),--($CR$7:$FW$7&lt;=GL$6),$CR58:$FW58)*GD58</f>
        <v>0</v>
      </c>
      <c r="GM58" s="145" cm="1">
        <f t="array" ref="GM58">SUMPRODUCT(--($CR$7:$FW$7&gt;=GM$5),--($CR$7:$FW$7&lt;=GM$6),$CR58:$FW58)*GE58</f>
        <v>0</v>
      </c>
      <c r="GN58" s="145" cm="1">
        <f t="array" ref="GN58">SUMPRODUCT(--($CR$7:$FW$7&gt;=GN$5),--($CR$7:$FW$7&lt;=GN$6),$CR58:$FW58)*GF58</f>
        <v>0</v>
      </c>
      <c r="GO58" s="145">
        <f t="shared" si="0"/>
        <v>0</v>
      </c>
      <c r="GP58" s="87"/>
      <c r="GR58" s="145" cm="1">
        <f t="array" ref="GR58">SUMPRODUCT(--($CR$7:$FW$7&gt;=GR$5),--($CR$7:$FW$7&lt;=GR$6),$CR58:$FW58)</f>
        <v>0</v>
      </c>
    </row>
    <row r="59" spans="2:200" x14ac:dyDescent="0.2">
      <c r="B59" s="141"/>
      <c r="C59" s="141"/>
      <c r="D59" s="141"/>
      <c r="E59" s="141"/>
      <c r="F59" s="141"/>
      <c r="G59" s="141"/>
      <c r="H59" s="142"/>
      <c r="I59" s="126"/>
      <c r="J59" s="143"/>
      <c r="K59" s="144"/>
      <c r="L59" s="144"/>
      <c r="M59" s="144"/>
      <c r="N59" s="144"/>
      <c r="O59" s="144"/>
      <c r="P59" s="144"/>
      <c r="Q59" s="144"/>
      <c r="R59" s="144"/>
      <c r="S59" s="144"/>
      <c r="T59" s="144"/>
      <c r="U59" s="144"/>
      <c r="V59" s="144"/>
      <c r="W59" s="144"/>
      <c r="X59" s="144"/>
      <c r="Y59" s="144"/>
      <c r="Z59" s="144"/>
      <c r="AA59" s="144"/>
      <c r="AB59" s="144"/>
      <c r="AC59" s="144"/>
      <c r="AD59" s="144"/>
      <c r="AE59" s="144"/>
      <c r="AF59" s="144"/>
      <c r="AG59" s="144"/>
      <c r="AH59" s="144"/>
      <c r="AI59" s="144"/>
      <c r="AJ59" s="144"/>
      <c r="AK59" s="144"/>
      <c r="AL59" s="144"/>
      <c r="AM59" s="144"/>
      <c r="AN59" s="144"/>
      <c r="AO59" s="144"/>
      <c r="AP59" s="144"/>
      <c r="AQ59" s="144"/>
      <c r="AR59" s="144"/>
      <c r="AS59" s="144"/>
      <c r="AT59" s="144"/>
      <c r="AU59" s="144"/>
      <c r="AV59" s="144"/>
      <c r="AW59" s="144"/>
      <c r="AX59" s="144"/>
      <c r="AY59" s="144"/>
      <c r="AZ59" s="144"/>
      <c r="BA59" s="144"/>
      <c r="BB59" s="144"/>
      <c r="BC59" s="144"/>
      <c r="BD59" s="144"/>
      <c r="BE59" s="144"/>
      <c r="BF59" s="144"/>
      <c r="BG59" s="144"/>
      <c r="BH59" s="144"/>
      <c r="BI59" s="144"/>
      <c r="BJ59" s="144"/>
      <c r="BK59" s="144"/>
      <c r="BL59" s="144"/>
      <c r="BM59" s="144"/>
      <c r="BN59" s="144"/>
      <c r="BO59" s="144"/>
      <c r="BP59" s="144"/>
      <c r="BQ59" s="144"/>
      <c r="BR59" s="144"/>
      <c r="BS59" s="144"/>
      <c r="BT59" s="144"/>
      <c r="BU59" s="144"/>
      <c r="BV59" s="144"/>
      <c r="BW59" s="144"/>
      <c r="BX59" s="144"/>
      <c r="BY59" s="144"/>
      <c r="BZ59" s="144"/>
      <c r="CA59" s="144"/>
      <c r="CB59" s="144"/>
      <c r="CC59" s="144"/>
      <c r="CD59" s="144"/>
      <c r="CE59" s="144"/>
      <c r="CF59" s="144"/>
      <c r="CG59" s="144"/>
      <c r="CH59" s="144"/>
      <c r="CI59" s="144"/>
      <c r="CJ59" s="144"/>
      <c r="CK59" s="144"/>
      <c r="CL59" s="144"/>
      <c r="CM59" s="144"/>
      <c r="CN59" s="144"/>
      <c r="CO59" s="144"/>
      <c r="CP59" s="144"/>
      <c r="CQ59" s="143"/>
      <c r="CR59" s="145"/>
      <c r="CS59" s="145"/>
      <c r="CT59" s="145"/>
      <c r="CU59" s="145"/>
      <c r="CV59" s="145"/>
      <c r="CW59" s="145"/>
      <c r="CX59" s="145"/>
      <c r="CY59" s="145"/>
      <c r="CZ59" s="145"/>
      <c r="DA59" s="145"/>
      <c r="DB59" s="145"/>
      <c r="DC59" s="145"/>
      <c r="DD59" s="145"/>
      <c r="DE59" s="145"/>
      <c r="DF59" s="145"/>
      <c r="DG59" s="145"/>
      <c r="DH59" s="145"/>
      <c r="DI59" s="145"/>
      <c r="DJ59" s="145"/>
      <c r="DK59" s="145"/>
      <c r="DL59" s="145"/>
      <c r="DM59" s="145"/>
      <c r="DN59" s="145"/>
      <c r="DO59" s="145"/>
      <c r="DP59" s="145"/>
      <c r="DQ59" s="145"/>
      <c r="DR59" s="145"/>
      <c r="DS59" s="145"/>
      <c r="DT59" s="145"/>
      <c r="DU59" s="145"/>
      <c r="DV59" s="145"/>
      <c r="DW59" s="145"/>
      <c r="DX59" s="145"/>
      <c r="DY59" s="145"/>
      <c r="DZ59" s="145"/>
      <c r="EA59" s="145"/>
      <c r="EB59" s="145"/>
      <c r="EC59" s="145"/>
      <c r="ED59" s="145"/>
      <c r="EE59" s="145"/>
      <c r="EF59" s="145"/>
      <c r="EG59" s="145"/>
      <c r="EH59" s="145"/>
      <c r="EI59" s="145"/>
      <c r="EJ59" s="145"/>
      <c r="EK59" s="145"/>
      <c r="EL59" s="145"/>
      <c r="EM59" s="145"/>
      <c r="EN59" s="145"/>
      <c r="EO59" s="145"/>
      <c r="EP59" s="145"/>
      <c r="EQ59" s="145"/>
      <c r="ER59" s="145"/>
      <c r="ES59" s="145"/>
      <c r="ET59" s="145"/>
      <c r="EU59" s="145"/>
      <c r="EV59" s="145"/>
      <c r="EW59" s="145"/>
      <c r="EX59" s="145"/>
      <c r="EY59" s="145"/>
      <c r="EZ59" s="145"/>
      <c r="FA59" s="145"/>
      <c r="FB59" s="145"/>
      <c r="FC59" s="145"/>
      <c r="FD59" s="145"/>
      <c r="FE59" s="145"/>
      <c r="FF59" s="145"/>
      <c r="FG59" s="145"/>
      <c r="FH59" s="145"/>
      <c r="FI59" s="145"/>
      <c r="FJ59" s="145"/>
      <c r="FK59" s="145"/>
      <c r="FL59" s="145"/>
      <c r="FM59" s="145"/>
      <c r="FN59" s="145"/>
      <c r="FO59" s="145"/>
      <c r="FP59" s="145"/>
      <c r="FQ59" s="145"/>
      <c r="FR59" s="145"/>
      <c r="FS59" s="145"/>
      <c r="FT59" s="145"/>
      <c r="FU59" s="145"/>
      <c r="FV59" s="145"/>
      <c r="FW59" s="145"/>
      <c r="FX59" s="143"/>
      <c r="FY59" s="146">
        <f>_xlfn.XLOOKUP($E59,'Key assumptions'!$B$112:$B$120,'Key assumptions'!$C$112:$C$120,0)</f>
        <v>0</v>
      </c>
      <c r="FZ59" s="146" cm="1">
        <f t="array" ref="FZ59">IF($FY59=0,0,_xlfn.IFS($FY59='Key assumptions'!$C$120,_xlfn.XLOOKUP(LEFT(FZ$7,6),Inflation_Year,Inflation_NominaltoReal),TRUE,_xlfn.XLOOKUP($FY59,Inflation_Year,NominaltoReal)))</f>
        <v>0</v>
      </c>
      <c r="GA59" s="146" cm="1">
        <f t="array" ref="GA59">IF($FY59=0,0,_xlfn.IFS($FY59='Key assumptions'!$C$120,_xlfn.XLOOKUP(LEFT(GA$7,6),Inflation_Year,Inflation_NominaltoReal),TRUE,_xlfn.XLOOKUP($FY59,Inflation_Year,NominaltoReal)))</f>
        <v>0</v>
      </c>
      <c r="GB59" s="146" cm="1">
        <f t="array" ref="GB59">IF($FY59=0,0,_xlfn.IFS($FY59='Key assumptions'!$C$120,_xlfn.XLOOKUP(LEFT(GB$7,6),Inflation_Year,Inflation_NominaltoReal),TRUE,_xlfn.XLOOKUP($FY59,Inflation_Year,NominaltoReal)))</f>
        <v>0</v>
      </c>
      <c r="GC59" s="146" cm="1">
        <f t="array" ref="GC59">IF($FY59=0,0,_xlfn.IFS($FY59='Key assumptions'!$C$120,_xlfn.XLOOKUP(LEFT(GC$7,6),Inflation_Year,Inflation_NominaltoReal),TRUE,_xlfn.XLOOKUP($FY59,Inflation_Year,NominaltoReal)))</f>
        <v>0</v>
      </c>
      <c r="GD59" s="146" cm="1">
        <f t="array" ref="GD59">IF($FY59=0,0,_xlfn.IFS($FY59='Key assumptions'!$C$120,_xlfn.XLOOKUP(LEFT(GD$7,6),Inflation_Year,Inflation_NominaltoReal),TRUE,_xlfn.XLOOKUP($FY59,Inflation_Year,NominaltoReal)))</f>
        <v>0</v>
      </c>
      <c r="GE59" s="146" cm="1">
        <f t="array" ref="GE59">IF($FY59=0,0,_xlfn.IFS($FY59='Key assumptions'!$C$120,_xlfn.XLOOKUP(LEFT(GE$7,6),Inflation_Year,Inflation_NominaltoReal),TRUE,_xlfn.XLOOKUP($FY59,Inflation_Year,NominaltoReal)))</f>
        <v>0</v>
      </c>
      <c r="GF59" s="146" cm="1">
        <f t="array" ref="GF59">IF($FY59=0,0,_xlfn.IFS($FY59='Key assumptions'!$C$120,_xlfn.XLOOKUP(LEFT(GF$7,6),Inflation_Year,Inflation_NominaltoReal),TRUE,_xlfn.XLOOKUP($FY59,Inflation_Year,NominaltoReal)))</f>
        <v>0</v>
      </c>
      <c r="GG59" s="143"/>
      <c r="GH59" s="145" cm="1">
        <f t="array" ref="GH59">SUMPRODUCT(--($CR$7:$FW$7&gt;=GH$5),--($CR$7:$FW$7&lt;=GH$6),$CR59:$FW59)*FZ59</f>
        <v>0</v>
      </c>
      <c r="GI59" s="145" cm="1">
        <f t="array" ref="GI59">SUMPRODUCT(--($CR$7:$FW$7&gt;=GI$5),--($CR$7:$FW$7&lt;=GI$6),$CR59:$FW59)*GA59</f>
        <v>0</v>
      </c>
      <c r="GJ59" s="145" cm="1">
        <f t="array" ref="GJ59">SUMPRODUCT(--($CR$7:$FW$7&gt;=GJ$5),--($CR$7:$FW$7&lt;=GJ$6),$CR59:$FW59)*GB59</f>
        <v>0</v>
      </c>
      <c r="GK59" s="145" cm="1">
        <f t="array" ref="GK59">SUMPRODUCT(--($CR$7:$FW$7&gt;=GK$5),--($CR$7:$FW$7&lt;=GK$6),$CR59:$FW59)*GC59</f>
        <v>0</v>
      </c>
      <c r="GL59" s="145" cm="1">
        <f t="array" ref="GL59">SUMPRODUCT(--($CR$7:$FW$7&gt;=GL$5),--($CR$7:$FW$7&lt;=GL$6),$CR59:$FW59)*GD59</f>
        <v>0</v>
      </c>
      <c r="GM59" s="145" cm="1">
        <f t="array" ref="GM59">SUMPRODUCT(--($CR$7:$FW$7&gt;=GM$5),--($CR$7:$FW$7&lt;=GM$6),$CR59:$FW59)*GE59</f>
        <v>0</v>
      </c>
      <c r="GN59" s="145" cm="1">
        <f t="array" ref="GN59">SUMPRODUCT(--($CR$7:$FW$7&gt;=GN$5),--($CR$7:$FW$7&lt;=GN$6),$CR59:$FW59)*GF59</f>
        <v>0</v>
      </c>
      <c r="GO59" s="145">
        <f t="shared" si="0"/>
        <v>0</v>
      </c>
      <c r="GP59" s="87"/>
      <c r="GR59" s="145" cm="1">
        <f t="array" ref="GR59">SUMPRODUCT(--($CR$7:$FW$7&gt;=GR$5),--($CR$7:$FW$7&lt;=GR$6),$CR59:$FW59)</f>
        <v>0</v>
      </c>
    </row>
    <row r="60" spans="2:200" x14ac:dyDescent="0.2">
      <c r="B60" s="141"/>
      <c r="C60" s="141"/>
      <c r="D60" s="141"/>
      <c r="E60" s="141"/>
      <c r="F60" s="141"/>
      <c r="G60" s="141"/>
      <c r="H60" s="142"/>
      <c r="I60" s="126"/>
      <c r="J60" s="143"/>
      <c r="K60" s="144"/>
      <c r="L60" s="144"/>
      <c r="M60" s="144"/>
      <c r="N60" s="144"/>
      <c r="O60" s="144"/>
      <c r="P60" s="144"/>
      <c r="Q60" s="144"/>
      <c r="R60" s="144"/>
      <c r="S60" s="144"/>
      <c r="T60" s="144"/>
      <c r="U60" s="144"/>
      <c r="V60" s="144"/>
      <c r="W60" s="144"/>
      <c r="X60" s="144"/>
      <c r="Y60" s="144"/>
      <c r="Z60" s="144"/>
      <c r="AA60" s="144"/>
      <c r="AB60" s="144"/>
      <c r="AC60" s="144"/>
      <c r="AD60" s="144"/>
      <c r="AE60" s="144"/>
      <c r="AF60" s="144"/>
      <c r="AG60" s="144"/>
      <c r="AH60" s="144"/>
      <c r="AI60" s="144"/>
      <c r="AJ60" s="144"/>
      <c r="AK60" s="144"/>
      <c r="AL60" s="144"/>
      <c r="AM60" s="144"/>
      <c r="AN60" s="144"/>
      <c r="AO60" s="144"/>
      <c r="AP60" s="144"/>
      <c r="AQ60" s="144"/>
      <c r="AR60" s="144"/>
      <c r="AS60" s="144"/>
      <c r="AT60" s="144"/>
      <c r="AU60" s="144"/>
      <c r="AV60" s="144"/>
      <c r="AW60" s="144"/>
      <c r="AX60" s="144"/>
      <c r="AY60" s="144"/>
      <c r="AZ60" s="144"/>
      <c r="BA60" s="144"/>
      <c r="BB60" s="144"/>
      <c r="BC60" s="144"/>
      <c r="BD60" s="144"/>
      <c r="BE60" s="144"/>
      <c r="BF60" s="144"/>
      <c r="BG60" s="144"/>
      <c r="BH60" s="144"/>
      <c r="BI60" s="144"/>
      <c r="BJ60" s="144"/>
      <c r="BK60" s="144"/>
      <c r="BL60" s="144"/>
      <c r="BM60" s="144"/>
      <c r="BN60" s="144"/>
      <c r="BO60" s="144"/>
      <c r="BP60" s="144"/>
      <c r="BQ60" s="144"/>
      <c r="BR60" s="144"/>
      <c r="BS60" s="144"/>
      <c r="BT60" s="144"/>
      <c r="BU60" s="144"/>
      <c r="BV60" s="144"/>
      <c r="BW60" s="144"/>
      <c r="BX60" s="144"/>
      <c r="BY60" s="144"/>
      <c r="BZ60" s="144"/>
      <c r="CA60" s="144"/>
      <c r="CB60" s="144"/>
      <c r="CC60" s="144"/>
      <c r="CD60" s="144"/>
      <c r="CE60" s="144"/>
      <c r="CF60" s="144"/>
      <c r="CG60" s="144"/>
      <c r="CH60" s="144"/>
      <c r="CI60" s="144"/>
      <c r="CJ60" s="144"/>
      <c r="CK60" s="144"/>
      <c r="CL60" s="144"/>
      <c r="CM60" s="144"/>
      <c r="CN60" s="144"/>
      <c r="CO60" s="144"/>
      <c r="CP60" s="144"/>
      <c r="CQ60" s="143"/>
      <c r="CR60" s="145"/>
      <c r="CS60" s="145"/>
      <c r="CT60" s="145"/>
      <c r="CU60" s="145"/>
      <c r="CV60" s="145"/>
      <c r="CW60" s="145"/>
      <c r="CX60" s="145"/>
      <c r="CY60" s="145"/>
      <c r="CZ60" s="145"/>
      <c r="DA60" s="145"/>
      <c r="DB60" s="145"/>
      <c r="DC60" s="145"/>
      <c r="DD60" s="145"/>
      <c r="DE60" s="145"/>
      <c r="DF60" s="145"/>
      <c r="DG60" s="145"/>
      <c r="DH60" s="145"/>
      <c r="DI60" s="145"/>
      <c r="DJ60" s="145"/>
      <c r="DK60" s="145"/>
      <c r="DL60" s="145"/>
      <c r="DM60" s="145"/>
      <c r="DN60" s="145"/>
      <c r="DO60" s="145"/>
      <c r="DP60" s="145"/>
      <c r="DQ60" s="145"/>
      <c r="DR60" s="145"/>
      <c r="DS60" s="145"/>
      <c r="DT60" s="145"/>
      <c r="DU60" s="145"/>
      <c r="DV60" s="145"/>
      <c r="DW60" s="145"/>
      <c r="DX60" s="145"/>
      <c r="DY60" s="145"/>
      <c r="DZ60" s="145"/>
      <c r="EA60" s="145"/>
      <c r="EB60" s="145"/>
      <c r="EC60" s="145"/>
      <c r="ED60" s="145"/>
      <c r="EE60" s="145"/>
      <c r="EF60" s="145"/>
      <c r="EG60" s="145"/>
      <c r="EH60" s="145"/>
      <c r="EI60" s="145"/>
      <c r="EJ60" s="145"/>
      <c r="EK60" s="145"/>
      <c r="EL60" s="145"/>
      <c r="EM60" s="145"/>
      <c r="EN60" s="145"/>
      <c r="EO60" s="145"/>
      <c r="EP60" s="145"/>
      <c r="EQ60" s="145"/>
      <c r="ER60" s="145"/>
      <c r="ES60" s="145"/>
      <c r="ET60" s="145"/>
      <c r="EU60" s="145"/>
      <c r="EV60" s="145"/>
      <c r="EW60" s="145"/>
      <c r="EX60" s="145"/>
      <c r="EY60" s="145"/>
      <c r="EZ60" s="145"/>
      <c r="FA60" s="145"/>
      <c r="FB60" s="145"/>
      <c r="FC60" s="145"/>
      <c r="FD60" s="145"/>
      <c r="FE60" s="145"/>
      <c r="FF60" s="145"/>
      <c r="FG60" s="145"/>
      <c r="FH60" s="145"/>
      <c r="FI60" s="145"/>
      <c r="FJ60" s="145"/>
      <c r="FK60" s="145"/>
      <c r="FL60" s="145"/>
      <c r="FM60" s="145"/>
      <c r="FN60" s="145"/>
      <c r="FO60" s="145"/>
      <c r="FP60" s="145"/>
      <c r="FQ60" s="145"/>
      <c r="FR60" s="145"/>
      <c r="FS60" s="145"/>
      <c r="FT60" s="145"/>
      <c r="FU60" s="145"/>
      <c r="FV60" s="145"/>
      <c r="FW60" s="145"/>
      <c r="FX60" s="143"/>
      <c r="FY60" s="146">
        <f>_xlfn.XLOOKUP($E60,'Key assumptions'!$B$112:$B$120,'Key assumptions'!$C$112:$C$120,0)</f>
        <v>0</v>
      </c>
      <c r="FZ60" s="146" cm="1">
        <f t="array" ref="FZ60">IF($FY60=0,0,_xlfn.IFS($FY60='Key assumptions'!$C$120,_xlfn.XLOOKUP(LEFT(FZ$7,6),Inflation_Year,Inflation_NominaltoReal),TRUE,_xlfn.XLOOKUP($FY60,Inflation_Year,NominaltoReal)))</f>
        <v>0</v>
      </c>
      <c r="GA60" s="146" cm="1">
        <f t="array" ref="GA60">IF($FY60=0,0,_xlfn.IFS($FY60='Key assumptions'!$C$120,_xlfn.XLOOKUP(LEFT(GA$7,6),Inflation_Year,Inflation_NominaltoReal),TRUE,_xlfn.XLOOKUP($FY60,Inflation_Year,NominaltoReal)))</f>
        <v>0</v>
      </c>
      <c r="GB60" s="146" cm="1">
        <f t="array" ref="GB60">IF($FY60=0,0,_xlfn.IFS($FY60='Key assumptions'!$C$120,_xlfn.XLOOKUP(LEFT(GB$7,6),Inflation_Year,Inflation_NominaltoReal),TRUE,_xlfn.XLOOKUP($FY60,Inflation_Year,NominaltoReal)))</f>
        <v>0</v>
      </c>
      <c r="GC60" s="146" cm="1">
        <f t="array" ref="GC60">IF($FY60=0,0,_xlfn.IFS($FY60='Key assumptions'!$C$120,_xlfn.XLOOKUP(LEFT(GC$7,6),Inflation_Year,Inflation_NominaltoReal),TRUE,_xlfn.XLOOKUP($FY60,Inflation_Year,NominaltoReal)))</f>
        <v>0</v>
      </c>
      <c r="GD60" s="146" cm="1">
        <f t="array" ref="GD60">IF($FY60=0,0,_xlfn.IFS($FY60='Key assumptions'!$C$120,_xlfn.XLOOKUP(LEFT(GD$7,6),Inflation_Year,Inflation_NominaltoReal),TRUE,_xlfn.XLOOKUP($FY60,Inflation_Year,NominaltoReal)))</f>
        <v>0</v>
      </c>
      <c r="GE60" s="146" cm="1">
        <f t="array" ref="GE60">IF($FY60=0,0,_xlfn.IFS($FY60='Key assumptions'!$C$120,_xlfn.XLOOKUP(LEFT(GE$7,6),Inflation_Year,Inflation_NominaltoReal),TRUE,_xlfn.XLOOKUP($FY60,Inflation_Year,NominaltoReal)))</f>
        <v>0</v>
      </c>
      <c r="GF60" s="146" cm="1">
        <f t="array" ref="GF60">IF($FY60=0,0,_xlfn.IFS($FY60='Key assumptions'!$C$120,_xlfn.XLOOKUP(LEFT(GF$7,6),Inflation_Year,Inflation_NominaltoReal),TRUE,_xlfn.XLOOKUP($FY60,Inflation_Year,NominaltoReal)))</f>
        <v>0</v>
      </c>
      <c r="GG60" s="143"/>
      <c r="GH60" s="145" cm="1">
        <f t="array" ref="GH60">SUMPRODUCT(--($CR$7:$FW$7&gt;=GH$5),--($CR$7:$FW$7&lt;=GH$6),$CR60:$FW60)*FZ60</f>
        <v>0</v>
      </c>
      <c r="GI60" s="145" cm="1">
        <f t="array" ref="GI60">SUMPRODUCT(--($CR$7:$FW$7&gt;=GI$5),--($CR$7:$FW$7&lt;=GI$6),$CR60:$FW60)*GA60</f>
        <v>0</v>
      </c>
      <c r="GJ60" s="145" cm="1">
        <f t="array" ref="GJ60">SUMPRODUCT(--($CR$7:$FW$7&gt;=GJ$5),--($CR$7:$FW$7&lt;=GJ$6),$CR60:$FW60)*GB60</f>
        <v>0</v>
      </c>
      <c r="GK60" s="145" cm="1">
        <f t="array" ref="GK60">SUMPRODUCT(--($CR$7:$FW$7&gt;=GK$5),--($CR$7:$FW$7&lt;=GK$6),$CR60:$FW60)*GC60</f>
        <v>0</v>
      </c>
      <c r="GL60" s="145" cm="1">
        <f t="array" ref="GL60">SUMPRODUCT(--($CR$7:$FW$7&gt;=GL$5),--($CR$7:$FW$7&lt;=GL$6),$CR60:$FW60)*GD60</f>
        <v>0</v>
      </c>
      <c r="GM60" s="145" cm="1">
        <f t="array" ref="GM60">SUMPRODUCT(--($CR$7:$FW$7&gt;=GM$5),--($CR$7:$FW$7&lt;=GM$6),$CR60:$FW60)*GE60</f>
        <v>0</v>
      </c>
      <c r="GN60" s="145" cm="1">
        <f t="array" ref="GN60">SUMPRODUCT(--($CR$7:$FW$7&gt;=GN$5),--($CR$7:$FW$7&lt;=GN$6),$CR60:$FW60)*GF60</f>
        <v>0</v>
      </c>
      <c r="GO60" s="145">
        <f t="shared" si="0"/>
        <v>0</v>
      </c>
      <c r="GP60" s="87"/>
      <c r="GR60" s="145" cm="1">
        <f t="array" ref="GR60">SUMPRODUCT(--($CR$7:$FW$7&gt;=GR$5),--($CR$7:$FW$7&lt;=GR$6),$CR60:$FW60)</f>
        <v>0</v>
      </c>
    </row>
    <row r="61" spans="2:200" x14ac:dyDescent="0.2">
      <c r="B61" s="141"/>
      <c r="C61" s="141"/>
      <c r="D61" s="141"/>
      <c r="E61" s="141"/>
      <c r="F61" s="141"/>
      <c r="G61" s="141"/>
      <c r="H61" s="142"/>
      <c r="I61" s="126"/>
      <c r="J61" s="143"/>
      <c r="K61" s="144"/>
      <c r="L61" s="144"/>
      <c r="M61" s="144"/>
      <c r="N61" s="144"/>
      <c r="O61" s="144"/>
      <c r="P61" s="144"/>
      <c r="Q61" s="144"/>
      <c r="R61" s="144"/>
      <c r="S61" s="144"/>
      <c r="T61" s="144"/>
      <c r="U61" s="144"/>
      <c r="V61" s="144"/>
      <c r="W61" s="144"/>
      <c r="X61" s="144"/>
      <c r="Y61" s="144"/>
      <c r="Z61" s="144"/>
      <c r="AA61" s="144"/>
      <c r="AB61" s="144"/>
      <c r="AC61" s="144"/>
      <c r="AD61" s="144"/>
      <c r="AE61" s="144"/>
      <c r="AF61" s="144"/>
      <c r="AG61" s="144"/>
      <c r="AH61" s="144"/>
      <c r="AI61" s="144"/>
      <c r="AJ61" s="144"/>
      <c r="AK61" s="144"/>
      <c r="AL61" s="144"/>
      <c r="AM61" s="144"/>
      <c r="AN61" s="144"/>
      <c r="AO61" s="144"/>
      <c r="AP61" s="144"/>
      <c r="AQ61" s="144"/>
      <c r="AR61" s="144"/>
      <c r="AS61" s="144"/>
      <c r="AT61" s="144"/>
      <c r="AU61" s="144"/>
      <c r="AV61" s="144"/>
      <c r="AW61" s="144"/>
      <c r="AX61" s="144"/>
      <c r="AY61" s="144"/>
      <c r="AZ61" s="144"/>
      <c r="BA61" s="144"/>
      <c r="BB61" s="144"/>
      <c r="BC61" s="144"/>
      <c r="BD61" s="144"/>
      <c r="BE61" s="144"/>
      <c r="BF61" s="144"/>
      <c r="BG61" s="144"/>
      <c r="BH61" s="144"/>
      <c r="BI61" s="144"/>
      <c r="BJ61" s="144"/>
      <c r="BK61" s="144"/>
      <c r="BL61" s="144"/>
      <c r="BM61" s="144"/>
      <c r="BN61" s="144"/>
      <c r="BO61" s="144"/>
      <c r="BP61" s="144"/>
      <c r="BQ61" s="144"/>
      <c r="BR61" s="144"/>
      <c r="BS61" s="144"/>
      <c r="BT61" s="144"/>
      <c r="BU61" s="144"/>
      <c r="BV61" s="144"/>
      <c r="BW61" s="144"/>
      <c r="BX61" s="144"/>
      <c r="BY61" s="144"/>
      <c r="BZ61" s="144"/>
      <c r="CA61" s="144"/>
      <c r="CB61" s="144"/>
      <c r="CC61" s="144"/>
      <c r="CD61" s="144"/>
      <c r="CE61" s="144"/>
      <c r="CF61" s="144"/>
      <c r="CG61" s="144"/>
      <c r="CH61" s="144"/>
      <c r="CI61" s="144"/>
      <c r="CJ61" s="144"/>
      <c r="CK61" s="144"/>
      <c r="CL61" s="144"/>
      <c r="CM61" s="144"/>
      <c r="CN61" s="144"/>
      <c r="CO61" s="144"/>
      <c r="CP61" s="144"/>
      <c r="CQ61" s="143"/>
      <c r="CR61" s="145"/>
      <c r="CS61" s="145"/>
      <c r="CT61" s="145"/>
      <c r="CU61" s="145"/>
      <c r="CV61" s="145"/>
      <c r="CW61" s="145"/>
      <c r="CX61" s="145"/>
      <c r="CY61" s="145"/>
      <c r="CZ61" s="145"/>
      <c r="DA61" s="145"/>
      <c r="DB61" s="145"/>
      <c r="DC61" s="145"/>
      <c r="DD61" s="145"/>
      <c r="DE61" s="145"/>
      <c r="DF61" s="145"/>
      <c r="DG61" s="145"/>
      <c r="DH61" s="145"/>
      <c r="DI61" s="145"/>
      <c r="DJ61" s="145"/>
      <c r="DK61" s="145"/>
      <c r="DL61" s="145"/>
      <c r="DM61" s="145"/>
      <c r="DN61" s="145"/>
      <c r="DO61" s="145"/>
      <c r="DP61" s="145"/>
      <c r="DQ61" s="145"/>
      <c r="DR61" s="145"/>
      <c r="DS61" s="145"/>
      <c r="DT61" s="145"/>
      <c r="DU61" s="145"/>
      <c r="DV61" s="145"/>
      <c r="DW61" s="145"/>
      <c r="DX61" s="145"/>
      <c r="DY61" s="145"/>
      <c r="DZ61" s="145"/>
      <c r="EA61" s="145"/>
      <c r="EB61" s="145"/>
      <c r="EC61" s="145"/>
      <c r="ED61" s="145"/>
      <c r="EE61" s="145"/>
      <c r="EF61" s="145"/>
      <c r="EG61" s="145"/>
      <c r="EH61" s="145"/>
      <c r="EI61" s="145"/>
      <c r="EJ61" s="145"/>
      <c r="EK61" s="145"/>
      <c r="EL61" s="145"/>
      <c r="EM61" s="145"/>
      <c r="EN61" s="145"/>
      <c r="EO61" s="145"/>
      <c r="EP61" s="145"/>
      <c r="EQ61" s="145"/>
      <c r="ER61" s="145"/>
      <c r="ES61" s="145"/>
      <c r="ET61" s="145"/>
      <c r="EU61" s="145"/>
      <c r="EV61" s="145"/>
      <c r="EW61" s="145"/>
      <c r="EX61" s="145"/>
      <c r="EY61" s="145"/>
      <c r="EZ61" s="145"/>
      <c r="FA61" s="145"/>
      <c r="FB61" s="145"/>
      <c r="FC61" s="145"/>
      <c r="FD61" s="145"/>
      <c r="FE61" s="145"/>
      <c r="FF61" s="145"/>
      <c r="FG61" s="145"/>
      <c r="FH61" s="145"/>
      <c r="FI61" s="145"/>
      <c r="FJ61" s="145"/>
      <c r="FK61" s="145"/>
      <c r="FL61" s="145"/>
      <c r="FM61" s="145"/>
      <c r="FN61" s="145"/>
      <c r="FO61" s="145"/>
      <c r="FP61" s="145"/>
      <c r="FQ61" s="145"/>
      <c r="FR61" s="145"/>
      <c r="FS61" s="145"/>
      <c r="FT61" s="145"/>
      <c r="FU61" s="145"/>
      <c r="FV61" s="145"/>
      <c r="FW61" s="145"/>
      <c r="FX61" s="143"/>
      <c r="FY61" s="146">
        <f>_xlfn.XLOOKUP($E61,'Key assumptions'!$B$112:$B$120,'Key assumptions'!$C$112:$C$120,0)</f>
        <v>0</v>
      </c>
      <c r="FZ61" s="146" cm="1">
        <f t="array" ref="FZ61">IF($FY61=0,0,_xlfn.IFS($FY61='Key assumptions'!$C$120,_xlfn.XLOOKUP(LEFT(FZ$7,6),Inflation_Year,Inflation_NominaltoReal),TRUE,_xlfn.XLOOKUP($FY61,Inflation_Year,NominaltoReal)))</f>
        <v>0</v>
      </c>
      <c r="GA61" s="146" cm="1">
        <f t="array" ref="GA61">IF($FY61=0,0,_xlfn.IFS($FY61='Key assumptions'!$C$120,_xlfn.XLOOKUP(LEFT(GA$7,6),Inflation_Year,Inflation_NominaltoReal),TRUE,_xlfn.XLOOKUP($FY61,Inflation_Year,NominaltoReal)))</f>
        <v>0</v>
      </c>
      <c r="GB61" s="146" cm="1">
        <f t="array" ref="GB61">IF($FY61=0,0,_xlfn.IFS($FY61='Key assumptions'!$C$120,_xlfn.XLOOKUP(LEFT(GB$7,6),Inflation_Year,Inflation_NominaltoReal),TRUE,_xlfn.XLOOKUP($FY61,Inflation_Year,NominaltoReal)))</f>
        <v>0</v>
      </c>
      <c r="GC61" s="146" cm="1">
        <f t="array" ref="GC61">IF($FY61=0,0,_xlfn.IFS($FY61='Key assumptions'!$C$120,_xlfn.XLOOKUP(LEFT(GC$7,6),Inflation_Year,Inflation_NominaltoReal),TRUE,_xlfn.XLOOKUP($FY61,Inflation_Year,NominaltoReal)))</f>
        <v>0</v>
      </c>
      <c r="GD61" s="146" cm="1">
        <f t="array" ref="GD61">IF($FY61=0,0,_xlfn.IFS($FY61='Key assumptions'!$C$120,_xlfn.XLOOKUP(LEFT(GD$7,6),Inflation_Year,Inflation_NominaltoReal),TRUE,_xlfn.XLOOKUP($FY61,Inflation_Year,NominaltoReal)))</f>
        <v>0</v>
      </c>
      <c r="GE61" s="146" cm="1">
        <f t="array" ref="GE61">IF($FY61=0,0,_xlfn.IFS($FY61='Key assumptions'!$C$120,_xlfn.XLOOKUP(LEFT(GE$7,6),Inflation_Year,Inflation_NominaltoReal),TRUE,_xlfn.XLOOKUP($FY61,Inflation_Year,NominaltoReal)))</f>
        <v>0</v>
      </c>
      <c r="GF61" s="146" cm="1">
        <f t="array" ref="GF61">IF($FY61=0,0,_xlfn.IFS($FY61='Key assumptions'!$C$120,_xlfn.XLOOKUP(LEFT(GF$7,6),Inflation_Year,Inflation_NominaltoReal),TRUE,_xlfn.XLOOKUP($FY61,Inflation_Year,NominaltoReal)))</f>
        <v>0</v>
      </c>
      <c r="GG61" s="143"/>
      <c r="GH61" s="145" cm="1">
        <f t="array" ref="GH61">SUMPRODUCT(--($CR$7:$FW$7&gt;=GH$5),--($CR$7:$FW$7&lt;=GH$6),$CR61:$FW61)*FZ61</f>
        <v>0</v>
      </c>
      <c r="GI61" s="145" cm="1">
        <f t="array" ref="GI61">SUMPRODUCT(--($CR$7:$FW$7&gt;=GI$5),--($CR$7:$FW$7&lt;=GI$6),$CR61:$FW61)*GA61</f>
        <v>0</v>
      </c>
      <c r="GJ61" s="145" cm="1">
        <f t="array" ref="GJ61">SUMPRODUCT(--($CR$7:$FW$7&gt;=GJ$5),--($CR$7:$FW$7&lt;=GJ$6),$CR61:$FW61)*GB61</f>
        <v>0</v>
      </c>
      <c r="GK61" s="145" cm="1">
        <f t="array" ref="GK61">SUMPRODUCT(--($CR$7:$FW$7&gt;=GK$5),--($CR$7:$FW$7&lt;=GK$6),$CR61:$FW61)*GC61</f>
        <v>0</v>
      </c>
      <c r="GL61" s="145" cm="1">
        <f t="array" ref="GL61">SUMPRODUCT(--($CR$7:$FW$7&gt;=GL$5),--($CR$7:$FW$7&lt;=GL$6),$CR61:$FW61)*GD61</f>
        <v>0</v>
      </c>
      <c r="GM61" s="145" cm="1">
        <f t="array" ref="GM61">SUMPRODUCT(--($CR$7:$FW$7&gt;=GM$5),--($CR$7:$FW$7&lt;=GM$6),$CR61:$FW61)*GE61</f>
        <v>0</v>
      </c>
      <c r="GN61" s="145" cm="1">
        <f t="array" ref="GN61">SUMPRODUCT(--($CR$7:$FW$7&gt;=GN$5),--($CR$7:$FW$7&lt;=GN$6),$CR61:$FW61)*GF61</f>
        <v>0</v>
      </c>
      <c r="GO61" s="145">
        <f t="shared" si="0"/>
        <v>0</v>
      </c>
      <c r="GP61" s="87"/>
      <c r="GR61" s="145" cm="1">
        <f t="array" ref="GR61">SUMPRODUCT(--($CR$7:$FW$7&gt;=GR$5),--($CR$7:$FW$7&lt;=GR$6),$CR61:$FW61)</f>
        <v>0</v>
      </c>
    </row>
    <row r="62" spans="2:200" x14ac:dyDescent="0.2">
      <c r="B62" s="141"/>
      <c r="C62" s="141"/>
      <c r="D62" s="141"/>
      <c r="E62" s="141"/>
      <c r="F62" s="141"/>
      <c r="G62" s="141"/>
      <c r="H62" s="142"/>
      <c r="I62" s="126"/>
      <c r="J62" s="143"/>
      <c r="K62" s="144"/>
      <c r="L62" s="144"/>
      <c r="M62" s="144"/>
      <c r="N62" s="144"/>
      <c r="O62" s="144"/>
      <c r="P62" s="144"/>
      <c r="Q62" s="144"/>
      <c r="R62" s="144"/>
      <c r="S62" s="144"/>
      <c r="T62" s="144"/>
      <c r="U62" s="144"/>
      <c r="V62" s="144"/>
      <c r="W62" s="144"/>
      <c r="X62" s="144"/>
      <c r="Y62" s="144"/>
      <c r="Z62" s="144"/>
      <c r="AA62" s="144"/>
      <c r="AB62" s="144"/>
      <c r="AC62" s="144"/>
      <c r="AD62" s="144"/>
      <c r="AE62" s="144"/>
      <c r="AF62" s="144"/>
      <c r="AG62" s="144"/>
      <c r="AH62" s="144"/>
      <c r="AI62" s="144"/>
      <c r="AJ62" s="144"/>
      <c r="AK62" s="144"/>
      <c r="AL62" s="144"/>
      <c r="AM62" s="144"/>
      <c r="AN62" s="144"/>
      <c r="AO62" s="144"/>
      <c r="AP62" s="144"/>
      <c r="AQ62" s="144"/>
      <c r="AR62" s="144"/>
      <c r="AS62" s="144"/>
      <c r="AT62" s="144"/>
      <c r="AU62" s="144"/>
      <c r="AV62" s="144"/>
      <c r="AW62" s="144"/>
      <c r="AX62" s="144"/>
      <c r="AY62" s="144"/>
      <c r="AZ62" s="144"/>
      <c r="BA62" s="144"/>
      <c r="BB62" s="144"/>
      <c r="BC62" s="144"/>
      <c r="BD62" s="144"/>
      <c r="BE62" s="144"/>
      <c r="BF62" s="144"/>
      <c r="BG62" s="144"/>
      <c r="BH62" s="144"/>
      <c r="BI62" s="144"/>
      <c r="BJ62" s="144"/>
      <c r="BK62" s="144"/>
      <c r="BL62" s="144"/>
      <c r="BM62" s="144"/>
      <c r="BN62" s="144"/>
      <c r="BO62" s="144"/>
      <c r="BP62" s="144"/>
      <c r="BQ62" s="144"/>
      <c r="BR62" s="144"/>
      <c r="BS62" s="144"/>
      <c r="BT62" s="144"/>
      <c r="BU62" s="144"/>
      <c r="BV62" s="144"/>
      <c r="BW62" s="144"/>
      <c r="BX62" s="144"/>
      <c r="BY62" s="144"/>
      <c r="BZ62" s="144"/>
      <c r="CA62" s="144"/>
      <c r="CB62" s="144"/>
      <c r="CC62" s="144"/>
      <c r="CD62" s="144"/>
      <c r="CE62" s="144"/>
      <c r="CF62" s="144"/>
      <c r="CG62" s="144"/>
      <c r="CH62" s="144"/>
      <c r="CI62" s="144"/>
      <c r="CJ62" s="144"/>
      <c r="CK62" s="144"/>
      <c r="CL62" s="144"/>
      <c r="CM62" s="144"/>
      <c r="CN62" s="144"/>
      <c r="CO62" s="144"/>
      <c r="CP62" s="144"/>
      <c r="CQ62" s="143"/>
      <c r="CR62" s="145"/>
      <c r="CS62" s="145"/>
      <c r="CT62" s="145"/>
      <c r="CU62" s="145"/>
      <c r="CV62" s="145"/>
      <c r="CW62" s="145"/>
      <c r="CX62" s="145"/>
      <c r="CY62" s="145"/>
      <c r="CZ62" s="145"/>
      <c r="DA62" s="145"/>
      <c r="DB62" s="145"/>
      <c r="DC62" s="145"/>
      <c r="DD62" s="145"/>
      <c r="DE62" s="145"/>
      <c r="DF62" s="145"/>
      <c r="DG62" s="145"/>
      <c r="DH62" s="145"/>
      <c r="DI62" s="145"/>
      <c r="DJ62" s="145"/>
      <c r="DK62" s="145"/>
      <c r="DL62" s="145"/>
      <c r="DM62" s="145"/>
      <c r="DN62" s="145"/>
      <c r="DO62" s="145"/>
      <c r="DP62" s="145"/>
      <c r="DQ62" s="145"/>
      <c r="DR62" s="145"/>
      <c r="DS62" s="145"/>
      <c r="DT62" s="145"/>
      <c r="DU62" s="145"/>
      <c r="DV62" s="145"/>
      <c r="DW62" s="145"/>
      <c r="DX62" s="145"/>
      <c r="DY62" s="145"/>
      <c r="DZ62" s="145"/>
      <c r="EA62" s="145"/>
      <c r="EB62" s="145"/>
      <c r="EC62" s="145"/>
      <c r="ED62" s="145"/>
      <c r="EE62" s="145"/>
      <c r="EF62" s="145"/>
      <c r="EG62" s="145"/>
      <c r="EH62" s="145"/>
      <c r="EI62" s="145"/>
      <c r="EJ62" s="145"/>
      <c r="EK62" s="145"/>
      <c r="EL62" s="145"/>
      <c r="EM62" s="145"/>
      <c r="EN62" s="145"/>
      <c r="EO62" s="145"/>
      <c r="EP62" s="145"/>
      <c r="EQ62" s="145"/>
      <c r="ER62" s="145"/>
      <c r="ES62" s="145"/>
      <c r="ET62" s="145"/>
      <c r="EU62" s="145"/>
      <c r="EV62" s="145"/>
      <c r="EW62" s="145"/>
      <c r="EX62" s="145"/>
      <c r="EY62" s="145"/>
      <c r="EZ62" s="145"/>
      <c r="FA62" s="145"/>
      <c r="FB62" s="145"/>
      <c r="FC62" s="145"/>
      <c r="FD62" s="145"/>
      <c r="FE62" s="145"/>
      <c r="FF62" s="145"/>
      <c r="FG62" s="145"/>
      <c r="FH62" s="145"/>
      <c r="FI62" s="145"/>
      <c r="FJ62" s="145"/>
      <c r="FK62" s="145"/>
      <c r="FL62" s="145"/>
      <c r="FM62" s="145"/>
      <c r="FN62" s="145"/>
      <c r="FO62" s="145"/>
      <c r="FP62" s="145"/>
      <c r="FQ62" s="145"/>
      <c r="FR62" s="145"/>
      <c r="FS62" s="145"/>
      <c r="FT62" s="145"/>
      <c r="FU62" s="145"/>
      <c r="FV62" s="145"/>
      <c r="FW62" s="145"/>
      <c r="FX62" s="143"/>
      <c r="FY62" s="146">
        <f>_xlfn.XLOOKUP($E62,'Key assumptions'!$B$112:$B$120,'Key assumptions'!$C$112:$C$120,0)</f>
        <v>0</v>
      </c>
      <c r="FZ62" s="146" cm="1">
        <f t="array" ref="FZ62">IF($FY62=0,0,_xlfn.IFS($FY62='Key assumptions'!$C$120,_xlfn.XLOOKUP(LEFT(FZ$7,6),Inflation_Year,Inflation_NominaltoReal),TRUE,_xlfn.XLOOKUP($FY62,Inflation_Year,NominaltoReal)))</f>
        <v>0</v>
      </c>
      <c r="GA62" s="146" cm="1">
        <f t="array" ref="GA62">IF($FY62=0,0,_xlfn.IFS($FY62='Key assumptions'!$C$120,_xlfn.XLOOKUP(LEFT(GA$7,6),Inflation_Year,Inflation_NominaltoReal),TRUE,_xlfn.XLOOKUP($FY62,Inflation_Year,NominaltoReal)))</f>
        <v>0</v>
      </c>
      <c r="GB62" s="146" cm="1">
        <f t="array" ref="GB62">IF($FY62=0,0,_xlfn.IFS($FY62='Key assumptions'!$C$120,_xlfn.XLOOKUP(LEFT(GB$7,6),Inflation_Year,Inflation_NominaltoReal),TRUE,_xlfn.XLOOKUP($FY62,Inflation_Year,NominaltoReal)))</f>
        <v>0</v>
      </c>
      <c r="GC62" s="146" cm="1">
        <f t="array" ref="GC62">IF($FY62=0,0,_xlfn.IFS($FY62='Key assumptions'!$C$120,_xlfn.XLOOKUP(LEFT(GC$7,6),Inflation_Year,Inflation_NominaltoReal),TRUE,_xlfn.XLOOKUP($FY62,Inflation_Year,NominaltoReal)))</f>
        <v>0</v>
      </c>
      <c r="GD62" s="146" cm="1">
        <f t="array" ref="GD62">IF($FY62=0,0,_xlfn.IFS($FY62='Key assumptions'!$C$120,_xlfn.XLOOKUP(LEFT(GD$7,6),Inflation_Year,Inflation_NominaltoReal),TRUE,_xlfn.XLOOKUP($FY62,Inflation_Year,NominaltoReal)))</f>
        <v>0</v>
      </c>
      <c r="GE62" s="146" cm="1">
        <f t="array" ref="GE62">IF($FY62=0,0,_xlfn.IFS($FY62='Key assumptions'!$C$120,_xlfn.XLOOKUP(LEFT(GE$7,6),Inflation_Year,Inflation_NominaltoReal),TRUE,_xlfn.XLOOKUP($FY62,Inflation_Year,NominaltoReal)))</f>
        <v>0</v>
      </c>
      <c r="GF62" s="146" cm="1">
        <f t="array" ref="GF62">IF($FY62=0,0,_xlfn.IFS($FY62='Key assumptions'!$C$120,_xlfn.XLOOKUP(LEFT(GF$7,6),Inflation_Year,Inflation_NominaltoReal),TRUE,_xlfn.XLOOKUP($FY62,Inflation_Year,NominaltoReal)))</f>
        <v>0</v>
      </c>
      <c r="GG62" s="143"/>
      <c r="GH62" s="145" cm="1">
        <f t="array" ref="GH62">SUMPRODUCT(--($CR$7:$FW$7&gt;=GH$5),--($CR$7:$FW$7&lt;=GH$6),$CR62:$FW62)*FZ62</f>
        <v>0</v>
      </c>
      <c r="GI62" s="145" cm="1">
        <f t="array" ref="GI62">SUMPRODUCT(--($CR$7:$FW$7&gt;=GI$5),--($CR$7:$FW$7&lt;=GI$6),$CR62:$FW62)*GA62</f>
        <v>0</v>
      </c>
      <c r="GJ62" s="145" cm="1">
        <f t="array" ref="GJ62">SUMPRODUCT(--($CR$7:$FW$7&gt;=GJ$5),--($CR$7:$FW$7&lt;=GJ$6),$CR62:$FW62)*GB62</f>
        <v>0</v>
      </c>
      <c r="GK62" s="145" cm="1">
        <f t="array" ref="GK62">SUMPRODUCT(--($CR$7:$FW$7&gt;=GK$5),--($CR$7:$FW$7&lt;=GK$6),$CR62:$FW62)*GC62</f>
        <v>0</v>
      </c>
      <c r="GL62" s="145" cm="1">
        <f t="array" ref="GL62">SUMPRODUCT(--($CR$7:$FW$7&gt;=GL$5),--($CR$7:$FW$7&lt;=GL$6),$CR62:$FW62)*GD62</f>
        <v>0</v>
      </c>
      <c r="GM62" s="145" cm="1">
        <f t="array" ref="GM62">SUMPRODUCT(--($CR$7:$FW$7&gt;=GM$5),--($CR$7:$FW$7&lt;=GM$6),$CR62:$FW62)*GE62</f>
        <v>0</v>
      </c>
      <c r="GN62" s="145" cm="1">
        <f t="array" ref="GN62">SUMPRODUCT(--($CR$7:$FW$7&gt;=GN$5),--($CR$7:$FW$7&lt;=GN$6),$CR62:$FW62)*GF62</f>
        <v>0</v>
      </c>
      <c r="GO62" s="145">
        <f t="shared" si="0"/>
        <v>0</v>
      </c>
      <c r="GP62" s="87"/>
      <c r="GR62" s="145" cm="1">
        <f t="array" ref="GR62">SUMPRODUCT(--($CR$7:$FW$7&gt;=GR$5),--($CR$7:$FW$7&lt;=GR$6),$CR62:$FW62)</f>
        <v>0</v>
      </c>
    </row>
    <row r="63" spans="2:200" x14ac:dyDescent="0.2">
      <c r="B63" s="141"/>
      <c r="C63" s="141"/>
      <c r="D63" s="141"/>
      <c r="E63" s="141"/>
      <c r="F63" s="141"/>
      <c r="G63" s="141"/>
      <c r="H63" s="142"/>
      <c r="I63" s="126"/>
      <c r="J63" s="143"/>
      <c r="K63" s="144"/>
      <c r="L63" s="144"/>
      <c r="M63" s="144"/>
      <c r="N63" s="144"/>
      <c r="O63" s="144"/>
      <c r="P63" s="144"/>
      <c r="Q63" s="144"/>
      <c r="R63" s="144"/>
      <c r="S63" s="144"/>
      <c r="T63" s="144"/>
      <c r="U63" s="144"/>
      <c r="V63" s="144"/>
      <c r="W63" s="144"/>
      <c r="X63" s="144"/>
      <c r="Y63" s="144"/>
      <c r="Z63" s="144"/>
      <c r="AA63" s="144"/>
      <c r="AB63" s="144"/>
      <c r="AC63" s="144"/>
      <c r="AD63" s="144"/>
      <c r="AE63" s="144"/>
      <c r="AF63" s="144"/>
      <c r="AG63" s="144"/>
      <c r="AH63" s="144"/>
      <c r="AI63" s="144"/>
      <c r="AJ63" s="144"/>
      <c r="AK63" s="144"/>
      <c r="AL63" s="144"/>
      <c r="AM63" s="144"/>
      <c r="AN63" s="144"/>
      <c r="AO63" s="144"/>
      <c r="AP63" s="144"/>
      <c r="AQ63" s="144"/>
      <c r="AR63" s="144"/>
      <c r="AS63" s="144"/>
      <c r="AT63" s="144"/>
      <c r="AU63" s="144"/>
      <c r="AV63" s="144"/>
      <c r="AW63" s="144"/>
      <c r="AX63" s="144"/>
      <c r="AY63" s="144"/>
      <c r="AZ63" s="144"/>
      <c r="BA63" s="144"/>
      <c r="BB63" s="144"/>
      <c r="BC63" s="144"/>
      <c r="BD63" s="144"/>
      <c r="BE63" s="144"/>
      <c r="BF63" s="144"/>
      <c r="BG63" s="144"/>
      <c r="BH63" s="144"/>
      <c r="BI63" s="144"/>
      <c r="BJ63" s="144"/>
      <c r="BK63" s="144"/>
      <c r="BL63" s="144"/>
      <c r="BM63" s="144"/>
      <c r="BN63" s="144"/>
      <c r="BO63" s="144"/>
      <c r="BP63" s="144"/>
      <c r="BQ63" s="144"/>
      <c r="BR63" s="144"/>
      <c r="BS63" s="144"/>
      <c r="BT63" s="144"/>
      <c r="BU63" s="144"/>
      <c r="BV63" s="144"/>
      <c r="BW63" s="144"/>
      <c r="BX63" s="144"/>
      <c r="BY63" s="144"/>
      <c r="BZ63" s="144"/>
      <c r="CA63" s="144"/>
      <c r="CB63" s="144"/>
      <c r="CC63" s="144"/>
      <c r="CD63" s="144"/>
      <c r="CE63" s="144"/>
      <c r="CF63" s="144"/>
      <c r="CG63" s="144"/>
      <c r="CH63" s="144"/>
      <c r="CI63" s="144"/>
      <c r="CJ63" s="144"/>
      <c r="CK63" s="144"/>
      <c r="CL63" s="144"/>
      <c r="CM63" s="144"/>
      <c r="CN63" s="144"/>
      <c r="CO63" s="144"/>
      <c r="CP63" s="144"/>
      <c r="CQ63" s="143"/>
      <c r="CR63" s="145"/>
      <c r="CS63" s="145"/>
      <c r="CT63" s="145"/>
      <c r="CU63" s="145"/>
      <c r="CV63" s="145"/>
      <c r="CW63" s="145"/>
      <c r="CX63" s="145"/>
      <c r="CY63" s="145"/>
      <c r="CZ63" s="145"/>
      <c r="DA63" s="145"/>
      <c r="DB63" s="145"/>
      <c r="DC63" s="145"/>
      <c r="DD63" s="145"/>
      <c r="DE63" s="145"/>
      <c r="DF63" s="145"/>
      <c r="DG63" s="145"/>
      <c r="DH63" s="145"/>
      <c r="DI63" s="145"/>
      <c r="DJ63" s="145"/>
      <c r="DK63" s="145"/>
      <c r="DL63" s="145"/>
      <c r="DM63" s="145"/>
      <c r="DN63" s="145"/>
      <c r="DO63" s="145"/>
      <c r="DP63" s="145"/>
      <c r="DQ63" s="145"/>
      <c r="DR63" s="145"/>
      <c r="DS63" s="145"/>
      <c r="DT63" s="145"/>
      <c r="DU63" s="145"/>
      <c r="DV63" s="145"/>
      <c r="DW63" s="145"/>
      <c r="DX63" s="145"/>
      <c r="DY63" s="145"/>
      <c r="DZ63" s="145"/>
      <c r="EA63" s="145"/>
      <c r="EB63" s="145"/>
      <c r="EC63" s="145"/>
      <c r="ED63" s="145"/>
      <c r="EE63" s="145"/>
      <c r="EF63" s="145"/>
      <c r="EG63" s="145"/>
      <c r="EH63" s="145"/>
      <c r="EI63" s="145"/>
      <c r="EJ63" s="145"/>
      <c r="EK63" s="145"/>
      <c r="EL63" s="145"/>
      <c r="EM63" s="145"/>
      <c r="EN63" s="145"/>
      <c r="EO63" s="145"/>
      <c r="EP63" s="145"/>
      <c r="EQ63" s="145"/>
      <c r="ER63" s="145"/>
      <c r="ES63" s="145"/>
      <c r="ET63" s="145"/>
      <c r="EU63" s="145"/>
      <c r="EV63" s="145"/>
      <c r="EW63" s="145"/>
      <c r="EX63" s="145"/>
      <c r="EY63" s="145"/>
      <c r="EZ63" s="145"/>
      <c r="FA63" s="145"/>
      <c r="FB63" s="145"/>
      <c r="FC63" s="145"/>
      <c r="FD63" s="145"/>
      <c r="FE63" s="145"/>
      <c r="FF63" s="145"/>
      <c r="FG63" s="145"/>
      <c r="FH63" s="145"/>
      <c r="FI63" s="145"/>
      <c r="FJ63" s="145"/>
      <c r="FK63" s="145"/>
      <c r="FL63" s="145"/>
      <c r="FM63" s="145"/>
      <c r="FN63" s="145"/>
      <c r="FO63" s="145"/>
      <c r="FP63" s="145"/>
      <c r="FQ63" s="145"/>
      <c r="FR63" s="145"/>
      <c r="FS63" s="145"/>
      <c r="FT63" s="145"/>
      <c r="FU63" s="145"/>
      <c r="FV63" s="145"/>
      <c r="FW63" s="145"/>
      <c r="FX63" s="143"/>
      <c r="FY63" s="146">
        <f>_xlfn.XLOOKUP($E63,'Key assumptions'!$B$112:$B$120,'Key assumptions'!$C$112:$C$120,0)</f>
        <v>0</v>
      </c>
      <c r="FZ63" s="146" cm="1">
        <f t="array" ref="FZ63">IF($FY63=0,0,_xlfn.IFS($FY63='Key assumptions'!$C$120,_xlfn.XLOOKUP(LEFT(FZ$7,6),Inflation_Year,Inflation_NominaltoReal),TRUE,_xlfn.XLOOKUP($FY63,Inflation_Year,NominaltoReal)))</f>
        <v>0</v>
      </c>
      <c r="GA63" s="146" cm="1">
        <f t="array" ref="GA63">IF($FY63=0,0,_xlfn.IFS($FY63='Key assumptions'!$C$120,_xlfn.XLOOKUP(LEFT(GA$7,6),Inflation_Year,Inflation_NominaltoReal),TRUE,_xlfn.XLOOKUP($FY63,Inflation_Year,NominaltoReal)))</f>
        <v>0</v>
      </c>
      <c r="GB63" s="146" cm="1">
        <f t="array" ref="GB63">IF($FY63=0,0,_xlfn.IFS($FY63='Key assumptions'!$C$120,_xlfn.XLOOKUP(LEFT(GB$7,6),Inflation_Year,Inflation_NominaltoReal),TRUE,_xlfn.XLOOKUP($FY63,Inflation_Year,NominaltoReal)))</f>
        <v>0</v>
      </c>
      <c r="GC63" s="146" cm="1">
        <f t="array" ref="GC63">IF($FY63=0,0,_xlfn.IFS($FY63='Key assumptions'!$C$120,_xlfn.XLOOKUP(LEFT(GC$7,6),Inflation_Year,Inflation_NominaltoReal),TRUE,_xlfn.XLOOKUP($FY63,Inflation_Year,NominaltoReal)))</f>
        <v>0</v>
      </c>
      <c r="GD63" s="146" cm="1">
        <f t="array" ref="GD63">IF($FY63=0,0,_xlfn.IFS($FY63='Key assumptions'!$C$120,_xlfn.XLOOKUP(LEFT(GD$7,6),Inflation_Year,Inflation_NominaltoReal),TRUE,_xlfn.XLOOKUP($FY63,Inflation_Year,NominaltoReal)))</f>
        <v>0</v>
      </c>
      <c r="GE63" s="146" cm="1">
        <f t="array" ref="GE63">IF($FY63=0,0,_xlfn.IFS($FY63='Key assumptions'!$C$120,_xlfn.XLOOKUP(LEFT(GE$7,6),Inflation_Year,Inflation_NominaltoReal),TRUE,_xlfn.XLOOKUP($FY63,Inflation_Year,NominaltoReal)))</f>
        <v>0</v>
      </c>
      <c r="GF63" s="146" cm="1">
        <f t="array" ref="GF63">IF($FY63=0,0,_xlfn.IFS($FY63='Key assumptions'!$C$120,_xlfn.XLOOKUP(LEFT(GF$7,6),Inflation_Year,Inflation_NominaltoReal),TRUE,_xlfn.XLOOKUP($FY63,Inflation_Year,NominaltoReal)))</f>
        <v>0</v>
      </c>
      <c r="GG63" s="143"/>
      <c r="GH63" s="145" cm="1">
        <f t="array" ref="GH63">SUMPRODUCT(--($CR$7:$FW$7&gt;=GH$5),--($CR$7:$FW$7&lt;=GH$6),$CR63:$FW63)*FZ63</f>
        <v>0</v>
      </c>
      <c r="GI63" s="145" cm="1">
        <f t="array" ref="GI63">SUMPRODUCT(--($CR$7:$FW$7&gt;=GI$5),--($CR$7:$FW$7&lt;=GI$6),$CR63:$FW63)*GA63</f>
        <v>0</v>
      </c>
      <c r="GJ63" s="145" cm="1">
        <f t="array" ref="GJ63">SUMPRODUCT(--($CR$7:$FW$7&gt;=GJ$5),--($CR$7:$FW$7&lt;=GJ$6),$CR63:$FW63)*GB63</f>
        <v>0</v>
      </c>
      <c r="GK63" s="145" cm="1">
        <f t="array" ref="GK63">SUMPRODUCT(--($CR$7:$FW$7&gt;=GK$5),--($CR$7:$FW$7&lt;=GK$6),$CR63:$FW63)*GC63</f>
        <v>0</v>
      </c>
      <c r="GL63" s="145" cm="1">
        <f t="array" ref="GL63">SUMPRODUCT(--($CR$7:$FW$7&gt;=GL$5),--($CR$7:$FW$7&lt;=GL$6),$CR63:$FW63)*GD63</f>
        <v>0</v>
      </c>
      <c r="GM63" s="145" cm="1">
        <f t="array" ref="GM63">SUMPRODUCT(--($CR$7:$FW$7&gt;=GM$5),--($CR$7:$FW$7&lt;=GM$6),$CR63:$FW63)*GE63</f>
        <v>0</v>
      </c>
      <c r="GN63" s="145" cm="1">
        <f t="array" ref="GN63">SUMPRODUCT(--($CR$7:$FW$7&gt;=GN$5),--($CR$7:$FW$7&lt;=GN$6),$CR63:$FW63)*GF63</f>
        <v>0</v>
      </c>
      <c r="GO63" s="145">
        <f t="shared" si="0"/>
        <v>0</v>
      </c>
      <c r="GP63" s="87"/>
      <c r="GR63" s="145" cm="1">
        <f t="array" ref="GR63">SUMPRODUCT(--($CR$7:$FW$7&gt;=GR$5),--($CR$7:$FW$7&lt;=GR$6),$CR63:$FW63)</f>
        <v>0</v>
      </c>
    </row>
    <row r="64" spans="2:200" x14ac:dyDescent="0.2">
      <c r="B64" s="141"/>
      <c r="C64" s="141"/>
      <c r="D64" s="141"/>
      <c r="E64" s="141"/>
      <c r="F64" s="141"/>
      <c r="G64" s="141"/>
      <c r="H64" s="142"/>
      <c r="I64" s="126"/>
      <c r="J64" s="143"/>
      <c r="K64" s="144"/>
      <c r="L64" s="144"/>
      <c r="M64" s="144"/>
      <c r="N64" s="144"/>
      <c r="O64" s="144"/>
      <c r="P64" s="144"/>
      <c r="Q64" s="144"/>
      <c r="R64" s="144"/>
      <c r="S64" s="144"/>
      <c r="T64" s="144"/>
      <c r="U64" s="144"/>
      <c r="V64" s="144"/>
      <c r="W64" s="144"/>
      <c r="X64" s="144"/>
      <c r="Y64" s="144"/>
      <c r="Z64" s="144"/>
      <c r="AA64" s="144"/>
      <c r="AB64" s="144"/>
      <c r="AC64" s="144"/>
      <c r="AD64" s="144"/>
      <c r="AE64" s="144"/>
      <c r="AF64" s="144"/>
      <c r="AG64" s="144"/>
      <c r="AH64" s="144"/>
      <c r="AI64" s="144"/>
      <c r="AJ64" s="144"/>
      <c r="AK64" s="144"/>
      <c r="AL64" s="144"/>
      <c r="AM64" s="144"/>
      <c r="AN64" s="144"/>
      <c r="AO64" s="144"/>
      <c r="AP64" s="144"/>
      <c r="AQ64" s="144"/>
      <c r="AR64" s="144"/>
      <c r="AS64" s="144"/>
      <c r="AT64" s="144"/>
      <c r="AU64" s="144"/>
      <c r="AV64" s="144"/>
      <c r="AW64" s="144"/>
      <c r="AX64" s="144"/>
      <c r="AY64" s="144"/>
      <c r="AZ64" s="144"/>
      <c r="BA64" s="144"/>
      <c r="BB64" s="144"/>
      <c r="BC64" s="144"/>
      <c r="BD64" s="144"/>
      <c r="BE64" s="144"/>
      <c r="BF64" s="144"/>
      <c r="BG64" s="144"/>
      <c r="BH64" s="144"/>
      <c r="BI64" s="144"/>
      <c r="BJ64" s="144"/>
      <c r="BK64" s="144"/>
      <c r="BL64" s="144"/>
      <c r="BM64" s="144"/>
      <c r="BN64" s="144"/>
      <c r="BO64" s="144"/>
      <c r="BP64" s="144"/>
      <c r="BQ64" s="144"/>
      <c r="BR64" s="144"/>
      <c r="BS64" s="144"/>
      <c r="BT64" s="144"/>
      <c r="BU64" s="144"/>
      <c r="BV64" s="144"/>
      <c r="BW64" s="144"/>
      <c r="BX64" s="144"/>
      <c r="BY64" s="144"/>
      <c r="BZ64" s="144"/>
      <c r="CA64" s="144"/>
      <c r="CB64" s="144"/>
      <c r="CC64" s="144"/>
      <c r="CD64" s="144"/>
      <c r="CE64" s="144"/>
      <c r="CF64" s="144"/>
      <c r="CG64" s="144"/>
      <c r="CH64" s="144"/>
      <c r="CI64" s="144"/>
      <c r="CJ64" s="144"/>
      <c r="CK64" s="144"/>
      <c r="CL64" s="144"/>
      <c r="CM64" s="144"/>
      <c r="CN64" s="144"/>
      <c r="CO64" s="144"/>
      <c r="CP64" s="144"/>
      <c r="CQ64" s="143"/>
      <c r="CR64" s="145"/>
      <c r="CS64" s="145"/>
      <c r="CT64" s="145"/>
      <c r="CU64" s="145"/>
      <c r="CV64" s="145"/>
      <c r="CW64" s="145"/>
      <c r="CX64" s="145"/>
      <c r="CY64" s="145"/>
      <c r="CZ64" s="145"/>
      <c r="DA64" s="145"/>
      <c r="DB64" s="145"/>
      <c r="DC64" s="145"/>
      <c r="DD64" s="145"/>
      <c r="DE64" s="145"/>
      <c r="DF64" s="145"/>
      <c r="DG64" s="145"/>
      <c r="DH64" s="145"/>
      <c r="DI64" s="145"/>
      <c r="DJ64" s="145"/>
      <c r="DK64" s="145"/>
      <c r="DL64" s="145"/>
      <c r="DM64" s="145"/>
      <c r="DN64" s="145"/>
      <c r="DO64" s="145"/>
      <c r="DP64" s="145"/>
      <c r="DQ64" s="145"/>
      <c r="DR64" s="145"/>
      <c r="DS64" s="145"/>
      <c r="DT64" s="145"/>
      <c r="DU64" s="145"/>
      <c r="DV64" s="145"/>
      <c r="DW64" s="145"/>
      <c r="DX64" s="145"/>
      <c r="DY64" s="145"/>
      <c r="DZ64" s="145"/>
      <c r="EA64" s="145"/>
      <c r="EB64" s="145"/>
      <c r="EC64" s="145"/>
      <c r="ED64" s="145"/>
      <c r="EE64" s="145"/>
      <c r="EF64" s="145"/>
      <c r="EG64" s="145"/>
      <c r="EH64" s="145"/>
      <c r="EI64" s="145"/>
      <c r="EJ64" s="145"/>
      <c r="EK64" s="145"/>
      <c r="EL64" s="145"/>
      <c r="EM64" s="145"/>
      <c r="EN64" s="145"/>
      <c r="EO64" s="145"/>
      <c r="EP64" s="145"/>
      <c r="EQ64" s="145"/>
      <c r="ER64" s="145"/>
      <c r="ES64" s="145"/>
      <c r="ET64" s="145"/>
      <c r="EU64" s="145"/>
      <c r="EV64" s="145"/>
      <c r="EW64" s="145"/>
      <c r="EX64" s="145"/>
      <c r="EY64" s="145"/>
      <c r="EZ64" s="145"/>
      <c r="FA64" s="145"/>
      <c r="FB64" s="145"/>
      <c r="FC64" s="145"/>
      <c r="FD64" s="145"/>
      <c r="FE64" s="145"/>
      <c r="FF64" s="145"/>
      <c r="FG64" s="145"/>
      <c r="FH64" s="145"/>
      <c r="FI64" s="145"/>
      <c r="FJ64" s="145"/>
      <c r="FK64" s="145"/>
      <c r="FL64" s="145"/>
      <c r="FM64" s="145"/>
      <c r="FN64" s="145"/>
      <c r="FO64" s="145"/>
      <c r="FP64" s="145"/>
      <c r="FQ64" s="145"/>
      <c r="FR64" s="145"/>
      <c r="FS64" s="145"/>
      <c r="FT64" s="145"/>
      <c r="FU64" s="145"/>
      <c r="FV64" s="145"/>
      <c r="FW64" s="145"/>
      <c r="FX64" s="143"/>
      <c r="FY64" s="146">
        <f>_xlfn.XLOOKUP($E64,'Key assumptions'!$B$112:$B$120,'Key assumptions'!$C$112:$C$120,0)</f>
        <v>0</v>
      </c>
      <c r="FZ64" s="146" cm="1">
        <f t="array" ref="FZ64">IF($FY64=0,0,_xlfn.IFS($FY64='Key assumptions'!$C$120,_xlfn.XLOOKUP(LEFT(FZ$7,6),Inflation_Year,Inflation_NominaltoReal),TRUE,_xlfn.XLOOKUP($FY64,Inflation_Year,NominaltoReal)))</f>
        <v>0</v>
      </c>
      <c r="GA64" s="146" cm="1">
        <f t="array" ref="GA64">IF($FY64=0,0,_xlfn.IFS($FY64='Key assumptions'!$C$120,_xlfn.XLOOKUP(LEFT(GA$7,6),Inflation_Year,Inflation_NominaltoReal),TRUE,_xlfn.XLOOKUP($FY64,Inflation_Year,NominaltoReal)))</f>
        <v>0</v>
      </c>
      <c r="GB64" s="146" cm="1">
        <f t="array" ref="GB64">IF($FY64=0,0,_xlfn.IFS($FY64='Key assumptions'!$C$120,_xlfn.XLOOKUP(LEFT(GB$7,6),Inflation_Year,Inflation_NominaltoReal),TRUE,_xlfn.XLOOKUP($FY64,Inflation_Year,NominaltoReal)))</f>
        <v>0</v>
      </c>
      <c r="GC64" s="146" cm="1">
        <f t="array" ref="GC64">IF($FY64=0,0,_xlfn.IFS($FY64='Key assumptions'!$C$120,_xlfn.XLOOKUP(LEFT(GC$7,6),Inflation_Year,Inflation_NominaltoReal),TRUE,_xlfn.XLOOKUP($FY64,Inflation_Year,NominaltoReal)))</f>
        <v>0</v>
      </c>
      <c r="GD64" s="146" cm="1">
        <f t="array" ref="GD64">IF($FY64=0,0,_xlfn.IFS($FY64='Key assumptions'!$C$120,_xlfn.XLOOKUP(LEFT(GD$7,6),Inflation_Year,Inflation_NominaltoReal),TRUE,_xlfn.XLOOKUP($FY64,Inflation_Year,NominaltoReal)))</f>
        <v>0</v>
      </c>
      <c r="GE64" s="146" cm="1">
        <f t="array" ref="GE64">IF($FY64=0,0,_xlfn.IFS($FY64='Key assumptions'!$C$120,_xlfn.XLOOKUP(LEFT(GE$7,6),Inflation_Year,Inflation_NominaltoReal),TRUE,_xlfn.XLOOKUP($FY64,Inflation_Year,NominaltoReal)))</f>
        <v>0</v>
      </c>
      <c r="GF64" s="146" cm="1">
        <f t="array" ref="GF64">IF($FY64=0,0,_xlfn.IFS($FY64='Key assumptions'!$C$120,_xlfn.XLOOKUP(LEFT(GF$7,6),Inflation_Year,Inflation_NominaltoReal),TRUE,_xlfn.XLOOKUP($FY64,Inflation_Year,NominaltoReal)))</f>
        <v>0</v>
      </c>
      <c r="GG64" s="143"/>
      <c r="GH64" s="145" cm="1">
        <f t="array" ref="GH64">SUMPRODUCT(--($CR$7:$FW$7&gt;=GH$5),--($CR$7:$FW$7&lt;=GH$6),$CR64:$FW64)*FZ64</f>
        <v>0</v>
      </c>
      <c r="GI64" s="145" cm="1">
        <f t="array" ref="GI64">SUMPRODUCT(--($CR$7:$FW$7&gt;=GI$5),--($CR$7:$FW$7&lt;=GI$6),$CR64:$FW64)*GA64</f>
        <v>0</v>
      </c>
      <c r="GJ64" s="145" cm="1">
        <f t="array" ref="GJ64">SUMPRODUCT(--($CR$7:$FW$7&gt;=GJ$5),--($CR$7:$FW$7&lt;=GJ$6),$CR64:$FW64)*GB64</f>
        <v>0</v>
      </c>
      <c r="GK64" s="145" cm="1">
        <f t="array" ref="GK64">SUMPRODUCT(--($CR$7:$FW$7&gt;=GK$5),--($CR$7:$FW$7&lt;=GK$6),$CR64:$FW64)*GC64</f>
        <v>0</v>
      </c>
      <c r="GL64" s="145" cm="1">
        <f t="array" ref="GL64">SUMPRODUCT(--($CR$7:$FW$7&gt;=GL$5),--($CR$7:$FW$7&lt;=GL$6),$CR64:$FW64)*GD64</f>
        <v>0</v>
      </c>
      <c r="GM64" s="145" cm="1">
        <f t="array" ref="GM64">SUMPRODUCT(--($CR$7:$FW$7&gt;=GM$5),--($CR$7:$FW$7&lt;=GM$6),$CR64:$FW64)*GE64</f>
        <v>0</v>
      </c>
      <c r="GN64" s="145" cm="1">
        <f t="array" ref="GN64">SUMPRODUCT(--($CR$7:$FW$7&gt;=GN$5),--($CR$7:$FW$7&lt;=GN$6),$CR64:$FW64)*GF64</f>
        <v>0</v>
      </c>
      <c r="GO64" s="145">
        <f t="shared" si="0"/>
        <v>0</v>
      </c>
      <c r="GP64" s="87"/>
      <c r="GR64" s="145" cm="1">
        <f t="array" ref="GR64">SUMPRODUCT(--($CR$7:$FW$7&gt;=GR$5),--($CR$7:$FW$7&lt;=GR$6),$CR64:$FW64)</f>
        <v>0</v>
      </c>
    </row>
    <row r="65" spans="2:200" x14ac:dyDescent="0.2">
      <c r="B65" s="141"/>
      <c r="C65" s="141"/>
      <c r="D65" s="141"/>
      <c r="E65" s="141"/>
      <c r="F65" s="141"/>
      <c r="G65" s="141"/>
      <c r="H65" s="142"/>
      <c r="I65" s="126"/>
      <c r="J65" s="143"/>
      <c r="K65" s="144"/>
      <c r="L65" s="144"/>
      <c r="M65" s="144"/>
      <c r="N65" s="144"/>
      <c r="O65" s="144"/>
      <c r="P65" s="144"/>
      <c r="Q65" s="144"/>
      <c r="R65" s="144"/>
      <c r="S65" s="144"/>
      <c r="T65" s="144"/>
      <c r="U65" s="144"/>
      <c r="V65" s="144"/>
      <c r="W65" s="144"/>
      <c r="X65" s="144"/>
      <c r="Y65" s="144"/>
      <c r="Z65" s="144"/>
      <c r="AA65" s="144"/>
      <c r="AB65" s="144"/>
      <c r="AC65" s="144"/>
      <c r="AD65" s="144"/>
      <c r="AE65" s="144"/>
      <c r="AF65" s="144"/>
      <c r="AG65" s="144"/>
      <c r="AH65" s="144"/>
      <c r="AI65" s="144"/>
      <c r="AJ65" s="144"/>
      <c r="AK65" s="144"/>
      <c r="AL65" s="144"/>
      <c r="AM65" s="144"/>
      <c r="AN65" s="144"/>
      <c r="AO65" s="144"/>
      <c r="AP65" s="144"/>
      <c r="AQ65" s="144"/>
      <c r="AR65" s="144"/>
      <c r="AS65" s="144"/>
      <c r="AT65" s="144"/>
      <c r="AU65" s="144"/>
      <c r="AV65" s="144"/>
      <c r="AW65" s="144"/>
      <c r="AX65" s="144"/>
      <c r="AY65" s="144"/>
      <c r="AZ65" s="144"/>
      <c r="BA65" s="144"/>
      <c r="BB65" s="144"/>
      <c r="BC65" s="144"/>
      <c r="BD65" s="144"/>
      <c r="BE65" s="144"/>
      <c r="BF65" s="144"/>
      <c r="BG65" s="144"/>
      <c r="BH65" s="144"/>
      <c r="BI65" s="144"/>
      <c r="BJ65" s="144"/>
      <c r="BK65" s="144"/>
      <c r="BL65" s="144"/>
      <c r="BM65" s="144"/>
      <c r="BN65" s="144"/>
      <c r="BO65" s="144"/>
      <c r="BP65" s="144"/>
      <c r="BQ65" s="144"/>
      <c r="BR65" s="144"/>
      <c r="BS65" s="144"/>
      <c r="BT65" s="144"/>
      <c r="BU65" s="144"/>
      <c r="BV65" s="144"/>
      <c r="BW65" s="144"/>
      <c r="BX65" s="144"/>
      <c r="BY65" s="144"/>
      <c r="BZ65" s="144"/>
      <c r="CA65" s="144"/>
      <c r="CB65" s="144"/>
      <c r="CC65" s="144"/>
      <c r="CD65" s="144"/>
      <c r="CE65" s="144"/>
      <c r="CF65" s="144"/>
      <c r="CG65" s="144"/>
      <c r="CH65" s="144"/>
      <c r="CI65" s="144"/>
      <c r="CJ65" s="144"/>
      <c r="CK65" s="144"/>
      <c r="CL65" s="144"/>
      <c r="CM65" s="144"/>
      <c r="CN65" s="144"/>
      <c r="CO65" s="144"/>
      <c r="CP65" s="144"/>
      <c r="CQ65" s="143"/>
      <c r="CR65" s="145"/>
      <c r="CS65" s="145"/>
      <c r="CT65" s="145"/>
      <c r="CU65" s="145"/>
      <c r="CV65" s="145"/>
      <c r="CW65" s="145"/>
      <c r="CX65" s="145"/>
      <c r="CY65" s="145"/>
      <c r="CZ65" s="145"/>
      <c r="DA65" s="145"/>
      <c r="DB65" s="145"/>
      <c r="DC65" s="145"/>
      <c r="DD65" s="145"/>
      <c r="DE65" s="145"/>
      <c r="DF65" s="145"/>
      <c r="DG65" s="145"/>
      <c r="DH65" s="145"/>
      <c r="DI65" s="145"/>
      <c r="DJ65" s="145"/>
      <c r="DK65" s="145"/>
      <c r="DL65" s="145"/>
      <c r="DM65" s="145"/>
      <c r="DN65" s="145"/>
      <c r="DO65" s="145"/>
      <c r="DP65" s="145"/>
      <c r="DQ65" s="145"/>
      <c r="DR65" s="145"/>
      <c r="DS65" s="145"/>
      <c r="DT65" s="145"/>
      <c r="DU65" s="145"/>
      <c r="DV65" s="145"/>
      <c r="DW65" s="145"/>
      <c r="DX65" s="145"/>
      <c r="DY65" s="145"/>
      <c r="DZ65" s="145"/>
      <c r="EA65" s="145"/>
      <c r="EB65" s="145"/>
      <c r="EC65" s="145"/>
      <c r="ED65" s="145"/>
      <c r="EE65" s="145"/>
      <c r="EF65" s="145"/>
      <c r="EG65" s="145"/>
      <c r="EH65" s="145"/>
      <c r="EI65" s="145"/>
      <c r="EJ65" s="145"/>
      <c r="EK65" s="145"/>
      <c r="EL65" s="145"/>
      <c r="EM65" s="145"/>
      <c r="EN65" s="145"/>
      <c r="EO65" s="145"/>
      <c r="EP65" s="145"/>
      <c r="EQ65" s="145"/>
      <c r="ER65" s="145"/>
      <c r="ES65" s="145"/>
      <c r="ET65" s="145"/>
      <c r="EU65" s="145"/>
      <c r="EV65" s="145"/>
      <c r="EW65" s="145"/>
      <c r="EX65" s="145"/>
      <c r="EY65" s="145"/>
      <c r="EZ65" s="145"/>
      <c r="FA65" s="145"/>
      <c r="FB65" s="145"/>
      <c r="FC65" s="145"/>
      <c r="FD65" s="145"/>
      <c r="FE65" s="145"/>
      <c r="FF65" s="145"/>
      <c r="FG65" s="145"/>
      <c r="FH65" s="145"/>
      <c r="FI65" s="145"/>
      <c r="FJ65" s="145"/>
      <c r="FK65" s="145"/>
      <c r="FL65" s="145"/>
      <c r="FM65" s="145"/>
      <c r="FN65" s="145"/>
      <c r="FO65" s="145"/>
      <c r="FP65" s="145"/>
      <c r="FQ65" s="145"/>
      <c r="FR65" s="145"/>
      <c r="FS65" s="145"/>
      <c r="FT65" s="145"/>
      <c r="FU65" s="145"/>
      <c r="FV65" s="145"/>
      <c r="FW65" s="145"/>
      <c r="FX65" s="143"/>
      <c r="FY65" s="146">
        <f>_xlfn.XLOOKUP($E65,'Key assumptions'!$B$112:$B$120,'Key assumptions'!$C$112:$C$120,0)</f>
        <v>0</v>
      </c>
      <c r="FZ65" s="146" cm="1">
        <f t="array" ref="FZ65">IF($FY65=0,0,_xlfn.IFS($FY65='Key assumptions'!$C$120,_xlfn.XLOOKUP(LEFT(FZ$7,6),Inflation_Year,Inflation_NominaltoReal),TRUE,_xlfn.XLOOKUP($FY65,Inflation_Year,NominaltoReal)))</f>
        <v>0</v>
      </c>
      <c r="GA65" s="146" cm="1">
        <f t="array" ref="GA65">IF($FY65=0,0,_xlfn.IFS($FY65='Key assumptions'!$C$120,_xlfn.XLOOKUP(LEFT(GA$7,6),Inflation_Year,Inflation_NominaltoReal),TRUE,_xlfn.XLOOKUP($FY65,Inflation_Year,NominaltoReal)))</f>
        <v>0</v>
      </c>
      <c r="GB65" s="146" cm="1">
        <f t="array" ref="GB65">IF($FY65=0,0,_xlfn.IFS($FY65='Key assumptions'!$C$120,_xlfn.XLOOKUP(LEFT(GB$7,6),Inflation_Year,Inflation_NominaltoReal),TRUE,_xlfn.XLOOKUP($FY65,Inflation_Year,NominaltoReal)))</f>
        <v>0</v>
      </c>
      <c r="GC65" s="146" cm="1">
        <f t="array" ref="GC65">IF($FY65=0,0,_xlfn.IFS($FY65='Key assumptions'!$C$120,_xlfn.XLOOKUP(LEFT(GC$7,6),Inflation_Year,Inflation_NominaltoReal),TRUE,_xlfn.XLOOKUP($FY65,Inflation_Year,NominaltoReal)))</f>
        <v>0</v>
      </c>
      <c r="GD65" s="146" cm="1">
        <f t="array" ref="GD65">IF($FY65=0,0,_xlfn.IFS($FY65='Key assumptions'!$C$120,_xlfn.XLOOKUP(LEFT(GD$7,6),Inflation_Year,Inflation_NominaltoReal),TRUE,_xlfn.XLOOKUP($FY65,Inflation_Year,NominaltoReal)))</f>
        <v>0</v>
      </c>
      <c r="GE65" s="146" cm="1">
        <f t="array" ref="GE65">IF($FY65=0,0,_xlfn.IFS($FY65='Key assumptions'!$C$120,_xlfn.XLOOKUP(LEFT(GE$7,6),Inflation_Year,Inflation_NominaltoReal),TRUE,_xlfn.XLOOKUP($FY65,Inflation_Year,NominaltoReal)))</f>
        <v>0</v>
      </c>
      <c r="GF65" s="146" cm="1">
        <f t="array" ref="GF65">IF($FY65=0,0,_xlfn.IFS($FY65='Key assumptions'!$C$120,_xlfn.XLOOKUP(LEFT(GF$7,6),Inflation_Year,Inflation_NominaltoReal),TRUE,_xlfn.XLOOKUP($FY65,Inflation_Year,NominaltoReal)))</f>
        <v>0</v>
      </c>
      <c r="GG65" s="143"/>
      <c r="GH65" s="145" cm="1">
        <f t="array" ref="GH65">SUMPRODUCT(--($CR$7:$FW$7&gt;=GH$5),--($CR$7:$FW$7&lt;=GH$6),$CR65:$FW65)*FZ65</f>
        <v>0</v>
      </c>
      <c r="GI65" s="145" cm="1">
        <f t="array" ref="GI65">SUMPRODUCT(--($CR$7:$FW$7&gt;=GI$5),--($CR$7:$FW$7&lt;=GI$6),$CR65:$FW65)*GA65</f>
        <v>0</v>
      </c>
      <c r="GJ65" s="145" cm="1">
        <f t="array" ref="GJ65">SUMPRODUCT(--($CR$7:$FW$7&gt;=GJ$5),--($CR$7:$FW$7&lt;=GJ$6),$CR65:$FW65)*GB65</f>
        <v>0</v>
      </c>
      <c r="GK65" s="145" cm="1">
        <f t="array" ref="GK65">SUMPRODUCT(--($CR$7:$FW$7&gt;=GK$5),--($CR$7:$FW$7&lt;=GK$6),$CR65:$FW65)*GC65</f>
        <v>0</v>
      </c>
      <c r="GL65" s="145" cm="1">
        <f t="array" ref="GL65">SUMPRODUCT(--($CR$7:$FW$7&gt;=GL$5),--($CR$7:$FW$7&lt;=GL$6),$CR65:$FW65)*GD65</f>
        <v>0</v>
      </c>
      <c r="GM65" s="145" cm="1">
        <f t="array" ref="GM65">SUMPRODUCT(--($CR$7:$FW$7&gt;=GM$5),--($CR$7:$FW$7&lt;=GM$6),$CR65:$FW65)*GE65</f>
        <v>0</v>
      </c>
      <c r="GN65" s="145" cm="1">
        <f t="array" ref="GN65">SUMPRODUCT(--($CR$7:$FW$7&gt;=GN$5),--($CR$7:$FW$7&lt;=GN$6),$CR65:$FW65)*GF65</f>
        <v>0</v>
      </c>
      <c r="GO65" s="145">
        <f t="shared" si="0"/>
        <v>0</v>
      </c>
      <c r="GP65" s="87"/>
      <c r="GR65" s="145" cm="1">
        <f t="array" ref="GR65">SUMPRODUCT(--($CR$7:$FW$7&gt;=GR$5),--($CR$7:$FW$7&lt;=GR$6),$CR65:$FW65)</f>
        <v>0</v>
      </c>
    </row>
    <row r="66" spans="2:200" x14ac:dyDescent="0.2">
      <c r="B66" s="141"/>
      <c r="C66" s="141"/>
      <c r="D66" s="141"/>
      <c r="E66" s="141"/>
      <c r="F66" s="141"/>
      <c r="G66" s="141"/>
      <c r="H66" s="142"/>
      <c r="I66" s="126"/>
      <c r="J66" s="143"/>
      <c r="K66" s="144"/>
      <c r="L66" s="144"/>
      <c r="M66" s="144"/>
      <c r="N66" s="144"/>
      <c r="O66" s="144"/>
      <c r="P66" s="144"/>
      <c r="Q66" s="144"/>
      <c r="R66" s="144"/>
      <c r="S66" s="144"/>
      <c r="T66" s="144"/>
      <c r="U66" s="144"/>
      <c r="V66" s="144"/>
      <c r="W66" s="144"/>
      <c r="X66" s="144"/>
      <c r="Y66" s="144"/>
      <c r="Z66" s="144"/>
      <c r="AA66" s="144"/>
      <c r="AB66" s="144"/>
      <c r="AC66" s="144"/>
      <c r="AD66" s="144"/>
      <c r="AE66" s="144"/>
      <c r="AF66" s="144"/>
      <c r="AG66" s="144"/>
      <c r="AH66" s="144"/>
      <c r="AI66" s="144"/>
      <c r="AJ66" s="144"/>
      <c r="AK66" s="144"/>
      <c r="AL66" s="144"/>
      <c r="AM66" s="144"/>
      <c r="AN66" s="144"/>
      <c r="AO66" s="144"/>
      <c r="AP66" s="144"/>
      <c r="AQ66" s="144"/>
      <c r="AR66" s="144"/>
      <c r="AS66" s="144"/>
      <c r="AT66" s="144"/>
      <c r="AU66" s="144"/>
      <c r="AV66" s="144"/>
      <c r="AW66" s="144"/>
      <c r="AX66" s="144"/>
      <c r="AY66" s="144"/>
      <c r="AZ66" s="144"/>
      <c r="BA66" s="144"/>
      <c r="BB66" s="144"/>
      <c r="BC66" s="144"/>
      <c r="BD66" s="144"/>
      <c r="BE66" s="144"/>
      <c r="BF66" s="144"/>
      <c r="BG66" s="144"/>
      <c r="BH66" s="144"/>
      <c r="BI66" s="144"/>
      <c r="BJ66" s="144"/>
      <c r="BK66" s="144"/>
      <c r="BL66" s="144"/>
      <c r="BM66" s="144"/>
      <c r="BN66" s="144"/>
      <c r="BO66" s="144"/>
      <c r="BP66" s="144"/>
      <c r="BQ66" s="144"/>
      <c r="BR66" s="144"/>
      <c r="BS66" s="144"/>
      <c r="BT66" s="144"/>
      <c r="BU66" s="144"/>
      <c r="BV66" s="144"/>
      <c r="BW66" s="144"/>
      <c r="BX66" s="144"/>
      <c r="BY66" s="144"/>
      <c r="BZ66" s="144"/>
      <c r="CA66" s="144"/>
      <c r="CB66" s="144"/>
      <c r="CC66" s="144"/>
      <c r="CD66" s="144"/>
      <c r="CE66" s="144"/>
      <c r="CF66" s="144"/>
      <c r="CG66" s="144"/>
      <c r="CH66" s="144"/>
      <c r="CI66" s="144"/>
      <c r="CJ66" s="144"/>
      <c r="CK66" s="144"/>
      <c r="CL66" s="144"/>
      <c r="CM66" s="144"/>
      <c r="CN66" s="144"/>
      <c r="CO66" s="144"/>
      <c r="CP66" s="144"/>
      <c r="CQ66" s="143"/>
      <c r="CR66" s="145"/>
      <c r="CS66" s="145"/>
      <c r="CT66" s="145"/>
      <c r="CU66" s="145"/>
      <c r="CV66" s="145"/>
      <c r="CW66" s="145"/>
      <c r="CX66" s="145"/>
      <c r="CY66" s="145"/>
      <c r="CZ66" s="145"/>
      <c r="DA66" s="145"/>
      <c r="DB66" s="145"/>
      <c r="DC66" s="145"/>
      <c r="DD66" s="145"/>
      <c r="DE66" s="145"/>
      <c r="DF66" s="145"/>
      <c r="DG66" s="145"/>
      <c r="DH66" s="145"/>
      <c r="DI66" s="145"/>
      <c r="DJ66" s="145"/>
      <c r="DK66" s="145"/>
      <c r="DL66" s="145"/>
      <c r="DM66" s="145"/>
      <c r="DN66" s="145"/>
      <c r="DO66" s="145"/>
      <c r="DP66" s="145"/>
      <c r="DQ66" s="145"/>
      <c r="DR66" s="145"/>
      <c r="DS66" s="145"/>
      <c r="DT66" s="145"/>
      <c r="DU66" s="145"/>
      <c r="DV66" s="145"/>
      <c r="DW66" s="145"/>
      <c r="DX66" s="145"/>
      <c r="DY66" s="145"/>
      <c r="DZ66" s="145"/>
      <c r="EA66" s="145"/>
      <c r="EB66" s="145"/>
      <c r="EC66" s="145"/>
      <c r="ED66" s="145"/>
      <c r="EE66" s="145"/>
      <c r="EF66" s="145"/>
      <c r="EG66" s="145"/>
      <c r="EH66" s="145"/>
      <c r="EI66" s="145"/>
      <c r="EJ66" s="145"/>
      <c r="EK66" s="145"/>
      <c r="EL66" s="145"/>
      <c r="EM66" s="145"/>
      <c r="EN66" s="145"/>
      <c r="EO66" s="145"/>
      <c r="EP66" s="145"/>
      <c r="EQ66" s="145"/>
      <c r="ER66" s="145"/>
      <c r="ES66" s="145"/>
      <c r="ET66" s="145"/>
      <c r="EU66" s="145"/>
      <c r="EV66" s="145"/>
      <c r="EW66" s="145"/>
      <c r="EX66" s="145"/>
      <c r="EY66" s="145"/>
      <c r="EZ66" s="145"/>
      <c r="FA66" s="145"/>
      <c r="FB66" s="145"/>
      <c r="FC66" s="145"/>
      <c r="FD66" s="145"/>
      <c r="FE66" s="145"/>
      <c r="FF66" s="145"/>
      <c r="FG66" s="145"/>
      <c r="FH66" s="145"/>
      <c r="FI66" s="145"/>
      <c r="FJ66" s="145"/>
      <c r="FK66" s="145"/>
      <c r="FL66" s="145"/>
      <c r="FM66" s="145"/>
      <c r="FN66" s="145"/>
      <c r="FO66" s="145"/>
      <c r="FP66" s="145"/>
      <c r="FQ66" s="145"/>
      <c r="FR66" s="145"/>
      <c r="FS66" s="145"/>
      <c r="FT66" s="145"/>
      <c r="FU66" s="145"/>
      <c r="FV66" s="145"/>
      <c r="FW66" s="145"/>
      <c r="FX66" s="143"/>
      <c r="FY66" s="146">
        <f>_xlfn.XLOOKUP($E66,'Key assumptions'!$B$112:$B$120,'Key assumptions'!$C$112:$C$120,0)</f>
        <v>0</v>
      </c>
      <c r="FZ66" s="146" cm="1">
        <f t="array" ref="FZ66">IF($FY66=0,0,_xlfn.IFS($FY66='Key assumptions'!$C$120,_xlfn.XLOOKUP(LEFT(FZ$7,6),Inflation_Year,Inflation_NominaltoReal),TRUE,_xlfn.XLOOKUP($FY66,Inflation_Year,NominaltoReal)))</f>
        <v>0</v>
      </c>
      <c r="GA66" s="146" cm="1">
        <f t="array" ref="GA66">IF($FY66=0,0,_xlfn.IFS($FY66='Key assumptions'!$C$120,_xlfn.XLOOKUP(LEFT(GA$7,6),Inflation_Year,Inflation_NominaltoReal),TRUE,_xlfn.XLOOKUP($FY66,Inflation_Year,NominaltoReal)))</f>
        <v>0</v>
      </c>
      <c r="GB66" s="146" cm="1">
        <f t="array" ref="GB66">IF($FY66=0,0,_xlfn.IFS($FY66='Key assumptions'!$C$120,_xlfn.XLOOKUP(LEFT(GB$7,6),Inflation_Year,Inflation_NominaltoReal),TRUE,_xlfn.XLOOKUP($FY66,Inflation_Year,NominaltoReal)))</f>
        <v>0</v>
      </c>
      <c r="GC66" s="146" cm="1">
        <f t="array" ref="GC66">IF($FY66=0,0,_xlfn.IFS($FY66='Key assumptions'!$C$120,_xlfn.XLOOKUP(LEFT(GC$7,6),Inflation_Year,Inflation_NominaltoReal),TRUE,_xlfn.XLOOKUP($FY66,Inflation_Year,NominaltoReal)))</f>
        <v>0</v>
      </c>
      <c r="GD66" s="146" cm="1">
        <f t="array" ref="GD66">IF($FY66=0,0,_xlfn.IFS($FY66='Key assumptions'!$C$120,_xlfn.XLOOKUP(LEFT(GD$7,6),Inflation_Year,Inflation_NominaltoReal),TRUE,_xlfn.XLOOKUP($FY66,Inflation_Year,NominaltoReal)))</f>
        <v>0</v>
      </c>
      <c r="GE66" s="146" cm="1">
        <f t="array" ref="GE66">IF($FY66=0,0,_xlfn.IFS($FY66='Key assumptions'!$C$120,_xlfn.XLOOKUP(LEFT(GE$7,6),Inflation_Year,Inflation_NominaltoReal),TRUE,_xlfn.XLOOKUP($FY66,Inflation_Year,NominaltoReal)))</f>
        <v>0</v>
      </c>
      <c r="GF66" s="146" cm="1">
        <f t="array" ref="GF66">IF($FY66=0,0,_xlfn.IFS($FY66='Key assumptions'!$C$120,_xlfn.XLOOKUP(LEFT(GF$7,6),Inflation_Year,Inflation_NominaltoReal),TRUE,_xlfn.XLOOKUP($FY66,Inflation_Year,NominaltoReal)))</f>
        <v>0</v>
      </c>
      <c r="GG66" s="143"/>
      <c r="GH66" s="145" cm="1">
        <f t="array" ref="GH66">SUMPRODUCT(--($CR$7:$FW$7&gt;=GH$5),--($CR$7:$FW$7&lt;=GH$6),$CR66:$FW66)*FZ66</f>
        <v>0</v>
      </c>
      <c r="GI66" s="145" cm="1">
        <f t="array" ref="GI66">SUMPRODUCT(--($CR$7:$FW$7&gt;=GI$5),--($CR$7:$FW$7&lt;=GI$6),$CR66:$FW66)*GA66</f>
        <v>0</v>
      </c>
      <c r="GJ66" s="145" cm="1">
        <f t="array" ref="GJ66">SUMPRODUCT(--($CR$7:$FW$7&gt;=GJ$5),--($CR$7:$FW$7&lt;=GJ$6),$CR66:$FW66)*GB66</f>
        <v>0</v>
      </c>
      <c r="GK66" s="145" cm="1">
        <f t="array" ref="GK66">SUMPRODUCT(--($CR$7:$FW$7&gt;=GK$5),--($CR$7:$FW$7&lt;=GK$6),$CR66:$FW66)*GC66</f>
        <v>0</v>
      </c>
      <c r="GL66" s="145" cm="1">
        <f t="array" ref="GL66">SUMPRODUCT(--($CR$7:$FW$7&gt;=GL$5),--($CR$7:$FW$7&lt;=GL$6),$CR66:$FW66)*GD66</f>
        <v>0</v>
      </c>
      <c r="GM66" s="145" cm="1">
        <f t="array" ref="GM66">SUMPRODUCT(--($CR$7:$FW$7&gt;=GM$5),--($CR$7:$FW$7&lt;=GM$6),$CR66:$FW66)*GE66</f>
        <v>0</v>
      </c>
      <c r="GN66" s="145" cm="1">
        <f t="array" ref="GN66">SUMPRODUCT(--($CR$7:$FW$7&gt;=GN$5),--($CR$7:$FW$7&lt;=GN$6),$CR66:$FW66)*GF66</f>
        <v>0</v>
      </c>
      <c r="GO66" s="145">
        <f t="shared" si="0"/>
        <v>0</v>
      </c>
      <c r="GP66" s="87"/>
      <c r="GR66" s="145" cm="1">
        <f t="array" ref="GR66">SUMPRODUCT(--($CR$7:$FW$7&gt;=GR$5),--($CR$7:$FW$7&lt;=GR$6),$CR66:$FW66)</f>
        <v>0</v>
      </c>
    </row>
    <row r="67" spans="2:200" x14ac:dyDescent="0.2">
      <c r="B67" s="141"/>
      <c r="C67" s="141"/>
      <c r="D67" s="141"/>
      <c r="E67" s="141"/>
      <c r="F67" s="141"/>
      <c r="G67" s="141"/>
      <c r="H67" s="142"/>
      <c r="I67" s="126"/>
      <c r="J67" s="143"/>
      <c r="K67" s="144"/>
      <c r="L67" s="144"/>
      <c r="M67" s="144"/>
      <c r="N67" s="144"/>
      <c r="O67" s="144"/>
      <c r="P67" s="144"/>
      <c r="Q67" s="144"/>
      <c r="R67" s="144"/>
      <c r="S67" s="144"/>
      <c r="T67" s="144"/>
      <c r="U67" s="144"/>
      <c r="V67" s="144"/>
      <c r="W67" s="144"/>
      <c r="X67" s="144"/>
      <c r="Y67" s="144"/>
      <c r="Z67" s="144"/>
      <c r="AA67" s="144"/>
      <c r="AB67" s="144"/>
      <c r="AC67" s="144"/>
      <c r="AD67" s="144"/>
      <c r="AE67" s="144"/>
      <c r="AF67" s="144"/>
      <c r="AG67" s="144"/>
      <c r="AH67" s="144"/>
      <c r="AI67" s="144"/>
      <c r="AJ67" s="144"/>
      <c r="AK67" s="144"/>
      <c r="AL67" s="144"/>
      <c r="AM67" s="144"/>
      <c r="AN67" s="144"/>
      <c r="AO67" s="144"/>
      <c r="AP67" s="144"/>
      <c r="AQ67" s="144"/>
      <c r="AR67" s="144"/>
      <c r="AS67" s="144"/>
      <c r="AT67" s="144"/>
      <c r="AU67" s="144"/>
      <c r="AV67" s="144"/>
      <c r="AW67" s="144"/>
      <c r="AX67" s="144"/>
      <c r="AY67" s="144"/>
      <c r="AZ67" s="144"/>
      <c r="BA67" s="144"/>
      <c r="BB67" s="144"/>
      <c r="BC67" s="144"/>
      <c r="BD67" s="144"/>
      <c r="BE67" s="144"/>
      <c r="BF67" s="144"/>
      <c r="BG67" s="144"/>
      <c r="BH67" s="144"/>
      <c r="BI67" s="144"/>
      <c r="BJ67" s="144"/>
      <c r="BK67" s="144"/>
      <c r="BL67" s="144"/>
      <c r="BM67" s="144"/>
      <c r="BN67" s="144"/>
      <c r="BO67" s="144"/>
      <c r="BP67" s="144"/>
      <c r="BQ67" s="144"/>
      <c r="BR67" s="144"/>
      <c r="BS67" s="144"/>
      <c r="BT67" s="144"/>
      <c r="BU67" s="144"/>
      <c r="BV67" s="144"/>
      <c r="BW67" s="144"/>
      <c r="BX67" s="144"/>
      <c r="BY67" s="144"/>
      <c r="BZ67" s="144"/>
      <c r="CA67" s="144"/>
      <c r="CB67" s="144"/>
      <c r="CC67" s="144"/>
      <c r="CD67" s="144"/>
      <c r="CE67" s="144"/>
      <c r="CF67" s="144"/>
      <c r="CG67" s="144"/>
      <c r="CH67" s="144"/>
      <c r="CI67" s="144"/>
      <c r="CJ67" s="144"/>
      <c r="CK67" s="144"/>
      <c r="CL67" s="144"/>
      <c r="CM67" s="144"/>
      <c r="CN67" s="144"/>
      <c r="CO67" s="144"/>
      <c r="CP67" s="144"/>
      <c r="CQ67" s="143"/>
      <c r="CR67" s="145"/>
      <c r="CS67" s="145"/>
      <c r="CT67" s="145"/>
      <c r="CU67" s="145"/>
      <c r="CV67" s="145"/>
      <c r="CW67" s="145"/>
      <c r="CX67" s="145"/>
      <c r="CY67" s="145"/>
      <c r="CZ67" s="145"/>
      <c r="DA67" s="145"/>
      <c r="DB67" s="145"/>
      <c r="DC67" s="145"/>
      <c r="DD67" s="145"/>
      <c r="DE67" s="145"/>
      <c r="DF67" s="145"/>
      <c r="DG67" s="145"/>
      <c r="DH67" s="145"/>
      <c r="DI67" s="145"/>
      <c r="DJ67" s="145"/>
      <c r="DK67" s="145"/>
      <c r="DL67" s="145"/>
      <c r="DM67" s="145"/>
      <c r="DN67" s="145"/>
      <c r="DO67" s="145"/>
      <c r="DP67" s="145"/>
      <c r="DQ67" s="145"/>
      <c r="DR67" s="145"/>
      <c r="DS67" s="145"/>
      <c r="DT67" s="145"/>
      <c r="DU67" s="145"/>
      <c r="DV67" s="145"/>
      <c r="DW67" s="145"/>
      <c r="DX67" s="145"/>
      <c r="DY67" s="145"/>
      <c r="DZ67" s="145"/>
      <c r="EA67" s="145"/>
      <c r="EB67" s="145"/>
      <c r="EC67" s="145"/>
      <c r="ED67" s="145"/>
      <c r="EE67" s="145"/>
      <c r="EF67" s="145"/>
      <c r="EG67" s="145"/>
      <c r="EH67" s="145"/>
      <c r="EI67" s="145"/>
      <c r="EJ67" s="145"/>
      <c r="EK67" s="145"/>
      <c r="EL67" s="145"/>
      <c r="EM67" s="145"/>
      <c r="EN67" s="145"/>
      <c r="EO67" s="145"/>
      <c r="EP67" s="145"/>
      <c r="EQ67" s="145"/>
      <c r="ER67" s="145"/>
      <c r="ES67" s="145"/>
      <c r="ET67" s="145"/>
      <c r="EU67" s="145"/>
      <c r="EV67" s="145"/>
      <c r="EW67" s="145"/>
      <c r="EX67" s="145"/>
      <c r="EY67" s="145"/>
      <c r="EZ67" s="145"/>
      <c r="FA67" s="145"/>
      <c r="FB67" s="145"/>
      <c r="FC67" s="145"/>
      <c r="FD67" s="145"/>
      <c r="FE67" s="145"/>
      <c r="FF67" s="145"/>
      <c r="FG67" s="145"/>
      <c r="FH67" s="145"/>
      <c r="FI67" s="145"/>
      <c r="FJ67" s="145"/>
      <c r="FK67" s="145"/>
      <c r="FL67" s="145"/>
      <c r="FM67" s="145"/>
      <c r="FN67" s="145"/>
      <c r="FO67" s="145"/>
      <c r="FP67" s="145"/>
      <c r="FQ67" s="145"/>
      <c r="FR67" s="145"/>
      <c r="FS67" s="145"/>
      <c r="FT67" s="145"/>
      <c r="FU67" s="145"/>
      <c r="FV67" s="145"/>
      <c r="FW67" s="145"/>
      <c r="FX67" s="143"/>
      <c r="FY67" s="146">
        <f>_xlfn.XLOOKUP($E67,'Key assumptions'!$B$112:$B$120,'Key assumptions'!$C$112:$C$120,0)</f>
        <v>0</v>
      </c>
      <c r="FZ67" s="146" cm="1">
        <f t="array" ref="FZ67">IF($FY67=0,0,_xlfn.IFS($FY67='Key assumptions'!$C$120,_xlfn.XLOOKUP(LEFT(FZ$7,6),Inflation_Year,Inflation_NominaltoReal),TRUE,_xlfn.XLOOKUP($FY67,Inflation_Year,NominaltoReal)))</f>
        <v>0</v>
      </c>
      <c r="GA67" s="146" cm="1">
        <f t="array" ref="GA67">IF($FY67=0,0,_xlfn.IFS($FY67='Key assumptions'!$C$120,_xlfn.XLOOKUP(LEFT(GA$7,6),Inflation_Year,Inflation_NominaltoReal),TRUE,_xlfn.XLOOKUP($FY67,Inflation_Year,NominaltoReal)))</f>
        <v>0</v>
      </c>
      <c r="GB67" s="146" cm="1">
        <f t="array" ref="GB67">IF($FY67=0,0,_xlfn.IFS($FY67='Key assumptions'!$C$120,_xlfn.XLOOKUP(LEFT(GB$7,6),Inflation_Year,Inflation_NominaltoReal),TRUE,_xlfn.XLOOKUP($FY67,Inflation_Year,NominaltoReal)))</f>
        <v>0</v>
      </c>
      <c r="GC67" s="146" cm="1">
        <f t="array" ref="GC67">IF($FY67=0,0,_xlfn.IFS($FY67='Key assumptions'!$C$120,_xlfn.XLOOKUP(LEFT(GC$7,6),Inflation_Year,Inflation_NominaltoReal),TRUE,_xlfn.XLOOKUP($FY67,Inflation_Year,NominaltoReal)))</f>
        <v>0</v>
      </c>
      <c r="GD67" s="146" cm="1">
        <f t="array" ref="GD67">IF($FY67=0,0,_xlfn.IFS($FY67='Key assumptions'!$C$120,_xlfn.XLOOKUP(LEFT(GD$7,6),Inflation_Year,Inflation_NominaltoReal),TRUE,_xlfn.XLOOKUP($FY67,Inflation_Year,NominaltoReal)))</f>
        <v>0</v>
      </c>
      <c r="GE67" s="146" cm="1">
        <f t="array" ref="GE67">IF($FY67=0,0,_xlfn.IFS($FY67='Key assumptions'!$C$120,_xlfn.XLOOKUP(LEFT(GE$7,6),Inflation_Year,Inflation_NominaltoReal),TRUE,_xlfn.XLOOKUP($FY67,Inflation_Year,NominaltoReal)))</f>
        <v>0</v>
      </c>
      <c r="GF67" s="146" cm="1">
        <f t="array" ref="GF67">IF($FY67=0,0,_xlfn.IFS($FY67='Key assumptions'!$C$120,_xlfn.XLOOKUP(LEFT(GF$7,6),Inflation_Year,Inflation_NominaltoReal),TRUE,_xlfn.XLOOKUP($FY67,Inflation_Year,NominaltoReal)))</f>
        <v>0</v>
      </c>
      <c r="GG67" s="143"/>
      <c r="GH67" s="145" cm="1">
        <f t="array" ref="GH67">SUMPRODUCT(--($CR$7:$FW$7&gt;=GH$5),--($CR$7:$FW$7&lt;=GH$6),$CR67:$FW67)*FZ67</f>
        <v>0</v>
      </c>
      <c r="GI67" s="145" cm="1">
        <f t="array" ref="GI67">SUMPRODUCT(--($CR$7:$FW$7&gt;=GI$5),--($CR$7:$FW$7&lt;=GI$6),$CR67:$FW67)*GA67</f>
        <v>0</v>
      </c>
      <c r="GJ67" s="145" cm="1">
        <f t="array" ref="GJ67">SUMPRODUCT(--($CR$7:$FW$7&gt;=GJ$5),--($CR$7:$FW$7&lt;=GJ$6),$CR67:$FW67)*GB67</f>
        <v>0</v>
      </c>
      <c r="GK67" s="145" cm="1">
        <f t="array" ref="GK67">SUMPRODUCT(--($CR$7:$FW$7&gt;=GK$5),--($CR$7:$FW$7&lt;=GK$6),$CR67:$FW67)*GC67</f>
        <v>0</v>
      </c>
      <c r="GL67" s="145" cm="1">
        <f t="array" ref="GL67">SUMPRODUCT(--($CR$7:$FW$7&gt;=GL$5),--($CR$7:$FW$7&lt;=GL$6),$CR67:$FW67)*GD67</f>
        <v>0</v>
      </c>
      <c r="GM67" s="145" cm="1">
        <f t="array" ref="GM67">SUMPRODUCT(--($CR$7:$FW$7&gt;=GM$5),--($CR$7:$FW$7&lt;=GM$6),$CR67:$FW67)*GE67</f>
        <v>0</v>
      </c>
      <c r="GN67" s="145" cm="1">
        <f t="array" ref="GN67">SUMPRODUCT(--($CR$7:$FW$7&gt;=GN$5),--($CR$7:$FW$7&lt;=GN$6),$CR67:$FW67)*GF67</f>
        <v>0</v>
      </c>
      <c r="GO67" s="145">
        <f t="shared" si="0"/>
        <v>0</v>
      </c>
      <c r="GP67" s="87"/>
      <c r="GR67" s="145" cm="1">
        <f t="array" ref="GR67">SUMPRODUCT(--($CR$7:$FW$7&gt;=GR$5),--($CR$7:$FW$7&lt;=GR$6),$CR67:$FW67)</f>
        <v>0</v>
      </c>
    </row>
    <row r="68" spans="2:200" x14ac:dyDescent="0.2">
      <c r="B68" s="141"/>
      <c r="C68" s="141"/>
      <c r="D68" s="141"/>
      <c r="E68" s="141"/>
      <c r="F68" s="141"/>
      <c r="G68" s="141"/>
      <c r="H68" s="142"/>
      <c r="I68" s="126"/>
      <c r="J68" s="143"/>
      <c r="K68" s="144"/>
      <c r="L68" s="144"/>
      <c r="M68" s="144"/>
      <c r="N68" s="144"/>
      <c r="O68" s="144"/>
      <c r="P68" s="144"/>
      <c r="Q68" s="144"/>
      <c r="R68" s="144"/>
      <c r="S68" s="144"/>
      <c r="T68" s="144"/>
      <c r="U68" s="144"/>
      <c r="V68" s="144"/>
      <c r="W68" s="144"/>
      <c r="X68" s="144"/>
      <c r="Y68" s="144"/>
      <c r="Z68" s="144"/>
      <c r="AA68" s="144"/>
      <c r="AB68" s="144"/>
      <c r="AC68" s="144"/>
      <c r="AD68" s="144"/>
      <c r="AE68" s="144"/>
      <c r="AF68" s="144"/>
      <c r="AG68" s="144"/>
      <c r="AH68" s="144"/>
      <c r="AI68" s="144"/>
      <c r="AJ68" s="144"/>
      <c r="AK68" s="144"/>
      <c r="AL68" s="144"/>
      <c r="AM68" s="144"/>
      <c r="AN68" s="144"/>
      <c r="AO68" s="144"/>
      <c r="AP68" s="144"/>
      <c r="AQ68" s="144"/>
      <c r="AR68" s="144"/>
      <c r="AS68" s="144"/>
      <c r="AT68" s="144"/>
      <c r="AU68" s="144"/>
      <c r="AV68" s="144"/>
      <c r="AW68" s="144"/>
      <c r="AX68" s="144"/>
      <c r="AY68" s="144"/>
      <c r="AZ68" s="144"/>
      <c r="BA68" s="144"/>
      <c r="BB68" s="144"/>
      <c r="BC68" s="144"/>
      <c r="BD68" s="144"/>
      <c r="BE68" s="144"/>
      <c r="BF68" s="144"/>
      <c r="BG68" s="144"/>
      <c r="BH68" s="144"/>
      <c r="BI68" s="144"/>
      <c r="BJ68" s="144"/>
      <c r="BK68" s="144"/>
      <c r="BL68" s="144"/>
      <c r="BM68" s="144"/>
      <c r="BN68" s="144"/>
      <c r="BO68" s="144"/>
      <c r="BP68" s="144"/>
      <c r="BQ68" s="144"/>
      <c r="BR68" s="144"/>
      <c r="BS68" s="144"/>
      <c r="BT68" s="144"/>
      <c r="BU68" s="144"/>
      <c r="BV68" s="144"/>
      <c r="BW68" s="144"/>
      <c r="BX68" s="144"/>
      <c r="BY68" s="144"/>
      <c r="BZ68" s="144"/>
      <c r="CA68" s="144"/>
      <c r="CB68" s="144"/>
      <c r="CC68" s="144"/>
      <c r="CD68" s="144"/>
      <c r="CE68" s="144"/>
      <c r="CF68" s="144"/>
      <c r="CG68" s="144"/>
      <c r="CH68" s="144"/>
      <c r="CI68" s="144"/>
      <c r="CJ68" s="144"/>
      <c r="CK68" s="144"/>
      <c r="CL68" s="144"/>
      <c r="CM68" s="144"/>
      <c r="CN68" s="144"/>
      <c r="CO68" s="144"/>
      <c r="CP68" s="144"/>
      <c r="CQ68" s="143"/>
      <c r="CR68" s="145"/>
      <c r="CS68" s="145"/>
      <c r="CT68" s="145"/>
      <c r="CU68" s="145"/>
      <c r="CV68" s="145"/>
      <c r="CW68" s="145"/>
      <c r="CX68" s="145"/>
      <c r="CY68" s="145"/>
      <c r="CZ68" s="145"/>
      <c r="DA68" s="145"/>
      <c r="DB68" s="145"/>
      <c r="DC68" s="145"/>
      <c r="DD68" s="145"/>
      <c r="DE68" s="145"/>
      <c r="DF68" s="145"/>
      <c r="DG68" s="145"/>
      <c r="DH68" s="145"/>
      <c r="DI68" s="145"/>
      <c r="DJ68" s="145"/>
      <c r="DK68" s="145"/>
      <c r="DL68" s="145"/>
      <c r="DM68" s="145"/>
      <c r="DN68" s="145"/>
      <c r="DO68" s="145"/>
      <c r="DP68" s="145"/>
      <c r="DQ68" s="145"/>
      <c r="DR68" s="145"/>
      <c r="DS68" s="145"/>
      <c r="DT68" s="145"/>
      <c r="DU68" s="145"/>
      <c r="DV68" s="145"/>
      <c r="DW68" s="145"/>
      <c r="DX68" s="145"/>
      <c r="DY68" s="145"/>
      <c r="DZ68" s="145"/>
      <c r="EA68" s="145"/>
      <c r="EB68" s="145"/>
      <c r="EC68" s="145"/>
      <c r="ED68" s="145"/>
      <c r="EE68" s="145"/>
      <c r="EF68" s="145"/>
      <c r="EG68" s="145"/>
      <c r="EH68" s="145"/>
      <c r="EI68" s="145"/>
      <c r="EJ68" s="145"/>
      <c r="EK68" s="145"/>
      <c r="EL68" s="145"/>
      <c r="EM68" s="145"/>
      <c r="EN68" s="145"/>
      <c r="EO68" s="145"/>
      <c r="EP68" s="145"/>
      <c r="EQ68" s="145"/>
      <c r="ER68" s="145"/>
      <c r="ES68" s="145"/>
      <c r="ET68" s="145"/>
      <c r="EU68" s="145"/>
      <c r="EV68" s="145"/>
      <c r="EW68" s="145"/>
      <c r="EX68" s="145"/>
      <c r="EY68" s="145"/>
      <c r="EZ68" s="145"/>
      <c r="FA68" s="145"/>
      <c r="FB68" s="145"/>
      <c r="FC68" s="145"/>
      <c r="FD68" s="145"/>
      <c r="FE68" s="145"/>
      <c r="FF68" s="145"/>
      <c r="FG68" s="145"/>
      <c r="FH68" s="145"/>
      <c r="FI68" s="145"/>
      <c r="FJ68" s="145"/>
      <c r="FK68" s="145"/>
      <c r="FL68" s="145"/>
      <c r="FM68" s="145"/>
      <c r="FN68" s="145"/>
      <c r="FO68" s="145"/>
      <c r="FP68" s="145"/>
      <c r="FQ68" s="145"/>
      <c r="FR68" s="145"/>
      <c r="FS68" s="145"/>
      <c r="FT68" s="145"/>
      <c r="FU68" s="145"/>
      <c r="FV68" s="145"/>
      <c r="FW68" s="145"/>
      <c r="FX68" s="143"/>
      <c r="FY68" s="146">
        <f>_xlfn.XLOOKUP($E68,'Key assumptions'!$B$112:$B$120,'Key assumptions'!$C$112:$C$120,0)</f>
        <v>0</v>
      </c>
      <c r="FZ68" s="146" cm="1">
        <f t="array" ref="FZ68">IF($FY68=0,0,_xlfn.IFS($FY68='Key assumptions'!$C$120,_xlfn.XLOOKUP(LEFT(FZ$7,6),Inflation_Year,Inflation_NominaltoReal),TRUE,_xlfn.XLOOKUP($FY68,Inflation_Year,NominaltoReal)))</f>
        <v>0</v>
      </c>
      <c r="GA68" s="146" cm="1">
        <f t="array" ref="GA68">IF($FY68=0,0,_xlfn.IFS($FY68='Key assumptions'!$C$120,_xlfn.XLOOKUP(LEFT(GA$7,6),Inflation_Year,Inflation_NominaltoReal),TRUE,_xlfn.XLOOKUP($FY68,Inflation_Year,NominaltoReal)))</f>
        <v>0</v>
      </c>
      <c r="GB68" s="146" cm="1">
        <f t="array" ref="GB68">IF($FY68=0,0,_xlfn.IFS($FY68='Key assumptions'!$C$120,_xlfn.XLOOKUP(LEFT(GB$7,6),Inflation_Year,Inflation_NominaltoReal),TRUE,_xlfn.XLOOKUP($FY68,Inflation_Year,NominaltoReal)))</f>
        <v>0</v>
      </c>
      <c r="GC68" s="146" cm="1">
        <f t="array" ref="GC68">IF($FY68=0,0,_xlfn.IFS($FY68='Key assumptions'!$C$120,_xlfn.XLOOKUP(LEFT(GC$7,6),Inflation_Year,Inflation_NominaltoReal),TRUE,_xlfn.XLOOKUP($FY68,Inflation_Year,NominaltoReal)))</f>
        <v>0</v>
      </c>
      <c r="GD68" s="146" cm="1">
        <f t="array" ref="GD68">IF($FY68=0,0,_xlfn.IFS($FY68='Key assumptions'!$C$120,_xlfn.XLOOKUP(LEFT(GD$7,6),Inflation_Year,Inflation_NominaltoReal),TRUE,_xlfn.XLOOKUP($FY68,Inflation_Year,NominaltoReal)))</f>
        <v>0</v>
      </c>
      <c r="GE68" s="146" cm="1">
        <f t="array" ref="GE68">IF($FY68=0,0,_xlfn.IFS($FY68='Key assumptions'!$C$120,_xlfn.XLOOKUP(LEFT(GE$7,6),Inflation_Year,Inflation_NominaltoReal),TRUE,_xlfn.XLOOKUP($FY68,Inflation_Year,NominaltoReal)))</f>
        <v>0</v>
      </c>
      <c r="GF68" s="146" cm="1">
        <f t="array" ref="GF68">IF($FY68=0,0,_xlfn.IFS($FY68='Key assumptions'!$C$120,_xlfn.XLOOKUP(LEFT(GF$7,6),Inflation_Year,Inflation_NominaltoReal),TRUE,_xlfn.XLOOKUP($FY68,Inflation_Year,NominaltoReal)))</f>
        <v>0</v>
      </c>
      <c r="GG68" s="143"/>
      <c r="GH68" s="145" cm="1">
        <f t="array" ref="GH68">SUMPRODUCT(--($CR$7:$FW$7&gt;=GH$5),--($CR$7:$FW$7&lt;=GH$6),$CR68:$FW68)*FZ68</f>
        <v>0</v>
      </c>
      <c r="GI68" s="145" cm="1">
        <f t="array" ref="GI68">SUMPRODUCT(--($CR$7:$FW$7&gt;=GI$5),--($CR$7:$FW$7&lt;=GI$6),$CR68:$FW68)*GA68</f>
        <v>0</v>
      </c>
      <c r="GJ68" s="145" cm="1">
        <f t="array" ref="GJ68">SUMPRODUCT(--($CR$7:$FW$7&gt;=GJ$5),--($CR$7:$FW$7&lt;=GJ$6),$CR68:$FW68)*GB68</f>
        <v>0</v>
      </c>
      <c r="GK68" s="145" cm="1">
        <f t="array" ref="GK68">SUMPRODUCT(--($CR$7:$FW$7&gt;=GK$5),--($CR$7:$FW$7&lt;=GK$6),$CR68:$FW68)*GC68</f>
        <v>0</v>
      </c>
      <c r="GL68" s="145" cm="1">
        <f t="array" ref="GL68">SUMPRODUCT(--($CR$7:$FW$7&gt;=GL$5),--($CR$7:$FW$7&lt;=GL$6),$CR68:$FW68)*GD68</f>
        <v>0</v>
      </c>
      <c r="GM68" s="145" cm="1">
        <f t="array" ref="GM68">SUMPRODUCT(--($CR$7:$FW$7&gt;=GM$5),--($CR$7:$FW$7&lt;=GM$6),$CR68:$FW68)*GE68</f>
        <v>0</v>
      </c>
      <c r="GN68" s="145" cm="1">
        <f t="array" ref="GN68">SUMPRODUCT(--($CR$7:$FW$7&gt;=GN$5),--($CR$7:$FW$7&lt;=GN$6),$CR68:$FW68)*GF68</f>
        <v>0</v>
      </c>
      <c r="GO68" s="145">
        <f t="shared" si="0"/>
        <v>0</v>
      </c>
      <c r="GP68" s="87"/>
      <c r="GR68" s="145" cm="1">
        <f t="array" ref="GR68">SUMPRODUCT(--($CR$7:$FW$7&gt;=GR$5),--($CR$7:$FW$7&lt;=GR$6),$CR68:$FW68)</f>
        <v>0</v>
      </c>
    </row>
    <row r="69" spans="2:200" x14ac:dyDescent="0.2">
      <c r="B69" s="141"/>
      <c r="C69" s="141"/>
      <c r="D69" s="141"/>
      <c r="E69" s="141"/>
      <c r="F69" s="141"/>
      <c r="G69" s="141"/>
      <c r="H69" s="142"/>
      <c r="I69" s="126"/>
      <c r="J69" s="143"/>
      <c r="K69" s="144"/>
      <c r="L69" s="144"/>
      <c r="M69" s="144"/>
      <c r="N69" s="144"/>
      <c r="O69" s="144"/>
      <c r="P69" s="144"/>
      <c r="Q69" s="144"/>
      <c r="R69" s="144"/>
      <c r="S69" s="144"/>
      <c r="T69" s="144"/>
      <c r="U69" s="144"/>
      <c r="V69" s="144"/>
      <c r="W69" s="144"/>
      <c r="X69" s="144"/>
      <c r="Y69" s="144"/>
      <c r="Z69" s="144"/>
      <c r="AA69" s="144"/>
      <c r="AB69" s="144"/>
      <c r="AC69" s="144"/>
      <c r="AD69" s="144"/>
      <c r="AE69" s="144"/>
      <c r="AF69" s="144"/>
      <c r="AG69" s="144"/>
      <c r="AH69" s="144"/>
      <c r="AI69" s="144"/>
      <c r="AJ69" s="144"/>
      <c r="AK69" s="144"/>
      <c r="AL69" s="144"/>
      <c r="AM69" s="144"/>
      <c r="AN69" s="144"/>
      <c r="AO69" s="144"/>
      <c r="AP69" s="144"/>
      <c r="AQ69" s="144"/>
      <c r="AR69" s="144"/>
      <c r="AS69" s="144"/>
      <c r="AT69" s="144"/>
      <c r="AU69" s="144"/>
      <c r="AV69" s="144"/>
      <c r="AW69" s="144"/>
      <c r="AX69" s="144"/>
      <c r="AY69" s="144"/>
      <c r="AZ69" s="144"/>
      <c r="BA69" s="144"/>
      <c r="BB69" s="144"/>
      <c r="BC69" s="144"/>
      <c r="BD69" s="144"/>
      <c r="BE69" s="144"/>
      <c r="BF69" s="144"/>
      <c r="BG69" s="144"/>
      <c r="BH69" s="144"/>
      <c r="BI69" s="144"/>
      <c r="BJ69" s="144"/>
      <c r="BK69" s="144"/>
      <c r="BL69" s="144"/>
      <c r="BM69" s="144"/>
      <c r="BN69" s="144"/>
      <c r="BO69" s="144"/>
      <c r="BP69" s="144"/>
      <c r="BQ69" s="144"/>
      <c r="BR69" s="144"/>
      <c r="BS69" s="144"/>
      <c r="BT69" s="144"/>
      <c r="BU69" s="144"/>
      <c r="BV69" s="144"/>
      <c r="BW69" s="144"/>
      <c r="BX69" s="144"/>
      <c r="BY69" s="144"/>
      <c r="BZ69" s="144"/>
      <c r="CA69" s="144"/>
      <c r="CB69" s="144"/>
      <c r="CC69" s="144"/>
      <c r="CD69" s="144"/>
      <c r="CE69" s="144"/>
      <c r="CF69" s="144"/>
      <c r="CG69" s="144"/>
      <c r="CH69" s="144"/>
      <c r="CI69" s="144"/>
      <c r="CJ69" s="144"/>
      <c r="CK69" s="144"/>
      <c r="CL69" s="144"/>
      <c r="CM69" s="144"/>
      <c r="CN69" s="144"/>
      <c r="CO69" s="144"/>
      <c r="CP69" s="144"/>
      <c r="CQ69" s="143"/>
      <c r="CR69" s="145"/>
      <c r="CS69" s="145"/>
      <c r="CT69" s="145"/>
      <c r="CU69" s="145"/>
      <c r="CV69" s="145"/>
      <c r="CW69" s="145"/>
      <c r="CX69" s="145"/>
      <c r="CY69" s="145"/>
      <c r="CZ69" s="145"/>
      <c r="DA69" s="145"/>
      <c r="DB69" s="145"/>
      <c r="DC69" s="145"/>
      <c r="DD69" s="145"/>
      <c r="DE69" s="145"/>
      <c r="DF69" s="145"/>
      <c r="DG69" s="145"/>
      <c r="DH69" s="145"/>
      <c r="DI69" s="145"/>
      <c r="DJ69" s="145"/>
      <c r="DK69" s="145"/>
      <c r="DL69" s="145"/>
      <c r="DM69" s="145"/>
      <c r="DN69" s="145"/>
      <c r="DO69" s="145"/>
      <c r="DP69" s="145"/>
      <c r="DQ69" s="145"/>
      <c r="DR69" s="145"/>
      <c r="DS69" s="145"/>
      <c r="DT69" s="145"/>
      <c r="DU69" s="145"/>
      <c r="DV69" s="145"/>
      <c r="DW69" s="145"/>
      <c r="DX69" s="145"/>
      <c r="DY69" s="145"/>
      <c r="DZ69" s="145"/>
      <c r="EA69" s="145"/>
      <c r="EB69" s="145"/>
      <c r="EC69" s="145"/>
      <c r="ED69" s="145"/>
      <c r="EE69" s="145"/>
      <c r="EF69" s="145"/>
      <c r="EG69" s="145"/>
      <c r="EH69" s="145"/>
      <c r="EI69" s="145"/>
      <c r="EJ69" s="145"/>
      <c r="EK69" s="145"/>
      <c r="EL69" s="145"/>
      <c r="EM69" s="145"/>
      <c r="EN69" s="145"/>
      <c r="EO69" s="145"/>
      <c r="EP69" s="145"/>
      <c r="EQ69" s="145"/>
      <c r="ER69" s="145"/>
      <c r="ES69" s="145"/>
      <c r="ET69" s="145"/>
      <c r="EU69" s="145"/>
      <c r="EV69" s="145"/>
      <c r="EW69" s="145"/>
      <c r="EX69" s="145"/>
      <c r="EY69" s="145"/>
      <c r="EZ69" s="145"/>
      <c r="FA69" s="145"/>
      <c r="FB69" s="145"/>
      <c r="FC69" s="145"/>
      <c r="FD69" s="145"/>
      <c r="FE69" s="145"/>
      <c r="FF69" s="145"/>
      <c r="FG69" s="145"/>
      <c r="FH69" s="145"/>
      <c r="FI69" s="145"/>
      <c r="FJ69" s="145"/>
      <c r="FK69" s="145"/>
      <c r="FL69" s="145"/>
      <c r="FM69" s="145"/>
      <c r="FN69" s="145"/>
      <c r="FO69" s="145"/>
      <c r="FP69" s="145"/>
      <c r="FQ69" s="145"/>
      <c r="FR69" s="145"/>
      <c r="FS69" s="145"/>
      <c r="FT69" s="145"/>
      <c r="FU69" s="145"/>
      <c r="FV69" s="145"/>
      <c r="FW69" s="145"/>
      <c r="FX69" s="143"/>
      <c r="FY69" s="146">
        <f>_xlfn.XLOOKUP($E69,'Key assumptions'!$B$112:$B$120,'Key assumptions'!$C$112:$C$120,0)</f>
        <v>0</v>
      </c>
      <c r="FZ69" s="146" cm="1">
        <f t="array" ref="FZ69">IF($FY69=0,0,_xlfn.IFS($FY69='Key assumptions'!$C$120,_xlfn.XLOOKUP(LEFT(FZ$7,6),Inflation_Year,Inflation_NominaltoReal),TRUE,_xlfn.XLOOKUP($FY69,Inflation_Year,NominaltoReal)))</f>
        <v>0</v>
      </c>
      <c r="GA69" s="146" cm="1">
        <f t="array" ref="GA69">IF($FY69=0,0,_xlfn.IFS($FY69='Key assumptions'!$C$120,_xlfn.XLOOKUP(LEFT(GA$7,6),Inflation_Year,Inflation_NominaltoReal),TRUE,_xlfn.XLOOKUP($FY69,Inflation_Year,NominaltoReal)))</f>
        <v>0</v>
      </c>
      <c r="GB69" s="146" cm="1">
        <f t="array" ref="GB69">IF($FY69=0,0,_xlfn.IFS($FY69='Key assumptions'!$C$120,_xlfn.XLOOKUP(LEFT(GB$7,6),Inflation_Year,Inflation_NominaltoReal),TRUE,_xlfn.XLOOKUP($FY69,Inflation_Year,NominaltoReal)))</f>
        <v>0</v>
      </c>
      <c r="GC69" s="146" cm="1">
        <f t="array" ref="GC69">IF($FY69=0,0,_xlfn.IFS($FY69='Key assumptions'!$C$120,_xlfn.XLOOKUP(LEFT(GC$7,6),Inflation_Year,Inflation_NominaltoReal),TRUE,_xlfn.XLOOKUP($FY69,Inflation_Year,NominaltoReal)))</f>
        <v>0</v>
      </c>
      <c r="GD69" s="146" cm="1">
        <f t="array" ref="GD69">IF($FY69=0,0,_xlfn.IFS($FY69='Key assumptions'!$C$120,_xlfn.XLOOKUP(LEFT(GD$7,6),Inflation_Year,Inflation_NominaltoReal),TRUE,_xlfn.XLOOKUP($FY69,Inflation_Year,NominaltoReal)))</f>
        <v>0</v>
      </c>
      <c r="GE69" s="146" cm="1">
        <f t="array" ref="GE69">IF($FY69=0,0,_xlfn.IFS($FY69='Key assumptions'!$C$120,_xlfn.XLOOKUP(LEFT(GE$7,6),Inflation_Year,Inflation_NominaltoReal),TRUE,_xlfn.XLOOKUP($FY69,Inflation_Year,NominaltoReal)))</f>
        <v>0</v>
      </c>
      <c r="GF69" s="146" cm="1">
        <f t="array" ref="GF69">IF($FY69=0,0,_xlfn.IFS($FY69='Key assumptions'!$C$120,_xlfn.XLOOKUP(LEFT(GF$7,6),Inflation_Year,Inflation_NominaltoReal),TRUE,_xlfn.XLOOKUP($FY69,Inflation_Year,NominaltoReal)))</f>
        <v>0</v>
      </c>
      <c r="GG69" s="143"/>
      <c r="GH69" s="145" cm="1">
        <f t="array" ref="GH69">SUMPRODUCT(--($CR$7:$FW$7&gt;=GH$5),--($CR$7:$FW$7&lt;=GH$6),$CR69:$FW69)*FZ69</f>
        <v>0</v>
      </c>
      <c r="GI69" s="145" cm="1">
        <f t="array" ref="GI69">SUMPRODUCT(--($CR$7:$FW$7&gt;=GI$5),--($CR$7:$FW$7&lt;=GI$6),$CR69:$FW69)*GA69</f>
        <v>0</v>
      </c>
      <c r="GJ69" s="145" cm="1">
        <f t="array" ref="GJ69">SUMPRODUCT(--($CR$7:$FW$7&gt;=GJ$5),--($CR$7:$FW$7&lt;=GJ$6),$CR69:$FW69)*GB69</f>
        <v>0</v>
      </c>
      <c r="GK69" s="145" cm="1">
        <f t="array" ref="GK69">SUMPRODUCT(--($CR$7:$FW$7&gt;=GK$5),--($CR$7:$FW$7&lt;=GK$6),$CR69:$FW69)*GC69</f>
        <v>0</v>
      </c>
      <c r="GL69" s="145" cm="1">
        <f t="array" ref="GL69">SUMPRODUCT(--($CR$7:$FW$7&gt;=GL$5),--($CR$7:$FW$7&lt;=GL$6),$CR69:$FW69)*GD69</f>
        <v>0</v>
      </c>
      <c r="GM69" s="145" cm="1">
        <f t="array" ref="GM69">SUMPRODUCT(--($CR$7:$FW$7&gt;=GM$5),--($CR$7:$FW$7&lt;=GM$6),$CR69:$FW69)*GE69</f>
        <v>0</v>
      </c>
      <c r="GN69" s="145" cm="1">
        <f t="array" ref="GN69">SUMPRODUCT(--($CR$7:$FW$7&gt;=GN$5),--($CR$7:$FW$7&lt;=GN$6),$CR69:$FW69)*GF69</f>
        <v>0</v>
      </c>
      <c r="GO69" s="145">
        <f t="shared" si="0"/>
        <v>0</v>
      </c>
      <c r="GP69" s="87"/>
      <c r="GR69" s="145" cm="1">
        <f t="array" ref="GR69">SUMPRODUCT(--($CR$7:$FW$7&gt;=GR$5),--($CR$7:$FW$7&lt;=GR$6),$CR69:$FW69)</f>
        <v>0</v>
      </c>
    </row>
    <row r="70" spans="2:200" x14ac:dyDescent="0.2">
      <c r="B70" s="141"/>
      <c r="C70" s="141"/>
      <c r="D70" s="141"/>
      <c r="E70" s="141"/>
      <c r="F70" s="141"/>
      <c r="G70" s="141"/>
      <c r="H70" s="142"/>
      <c r="I70" s="126"/>
      <c r="J70" s="143"/>
      <c r="K70" s="144"/>
      <c r="L70" s="144"/>
      <c r="M70" s="144"/>
      <c r="N70" s="144"/>
      <c r="O70" s="144"/>
      <c r="P70" s="144"/>
      <c r="Q70" s="144"/>
      <c r="R70" s="144"/>
      <c r="S70" s="144"/>
      <c r="T70" s="144"/>
      <c r="U70" s="144"/>
      <c r="V70" s="144"/>
      <c r="W70" s="144"/>
      <c r="X70" s="144"/>
      <c r="Y70" s="144"/>
      <c r="Z70" s="144"/>
      <c r="AA70" s="144"/>
      <c r="AB70" s="144"/>
      <c r="AC70" s="144"/>
      <c r="AD70" s="144"/>
      <c r="AE70" s="144"/>
      <c r="AF70" s="144"/>
      <c r="AG70" s="144"/>
      <c r="AH70" s="144"/>
      <c r="AI70" s="144"/>
      <c r="AJ70" s="144"/>
      <c r="AK70" s="144"/>
      <c r="AL70" s="144"/>
      <c r="AM70" s="144"/>
      <c r="AN70" s="144"/>
      <c r="AO70" s="144"/>
      <c r="AP70" s="144"/>
      <c r="AQ70" s="144"/>
      <c r="AR70" s="144"/>
      <c r="AS70" s="144"/>
      <c r="AT70" s="144"/>
      <c r="AU70" s="144"/>
      <c r="AV70" s="144"/>
      <c r="AW70" s="144"/>
      <c r="AX70" s="144"/>
      <c r="AY70" s="144"/>
      <c r="AZ70" s="144"/>
      <c r="BA70" s="144"/>
      <c r="BB70" s="144"/>
      <c r="BC70" s="144"/>
      <c r="BD70" s="144"/>
      <c r="BE70" s="144"/>
      <c r="BF70" s="144"/>
      <c r="BG70" s="144"/>
      <c r="BH70" s="144"/>
      <c r="BI70" s="144"/>
      <c r="BJ70" s="144"/>
      <c r="BK70" s="144"/>
      <c r="BL70" s="144"/>
      <c r="BM70" s="144"/>
      <c r="BN70" s="144"/>
      <c r="BO70" s="144"/>
      <c r="BP70" s="144"/>
      <c r="BQ70" s="144"/>
      <c r="BR70" s="144"/>
      <c r="BS70" s="144"/>
      <c r="BT70" s="144"/>
      <c r="BU70" s="144"/>
      <c r="BV70" s="144"/>
      <c r="BW70" s="144"/>
      <c r="BX70" s="144"/>
      <c r="BY70" s="144"/>
      <c r="BZ70" s="144"/>
      <c r="CA70" s="144"/>
      <c r="CB70" s="144"/>
      <c r="CC70" s="144"/>
      <c r="CD70" s="144"/>
      <c r="CE70" s="144"/>
      <c r="CF70" s="144"/>
      <c r="CG70" s="144"/>
      <c r="CH70" s="144"/>
      <c r="CI70" s="144"/>
      <c r="CJ70" s="144"/>
      <c r="CK70" s="144"/>
      <c r="CL70" s="144"/>
      <c r="CM70" s="144"/>
      <c r="CN70" s="144"/>
      <c r="CO70" s="144"/>
      <c r="CP70" s="144"/>
      <c r="CQ70" s="143"/>
      <c r="CR70" s="145"/>
      <c r="CS70" s="145"/>
      <c r="CT70" s="145"/>
      <c r="CU70" s="145"/>
      <c r="CV70" s="145"/>
      <c r="CW70" s="145"/>
      <c r="CX70" s="145"/>
      <c r="CY70" s="145"/>
      <c r="CZ70" s="145"/>
      <c r="DA70" s="145"/>
      <c r="DB70" s="145"/>
      <c r="DC70" s="145"/>
      <c r="DD70" s="145"/>
      <c r="DE70" s="145"/>
      <c r="DF70" s="145"/>
      <c r="DG70" s="145"/>
      <c r="DH70" s="145"/>
      <c r="DI70" s="145"/>
      <c r="DJ70" s="145"/>
      <c r="DK70" s="145"/>
      <c r="DL70" s="145"/>
      <c r="DM70" s="145"/>
      <c r="DN70" s="145"/>
      <c r="DO70" s="145"/>
      <c r="DP70" s="145"/>
      <c r="DQ70" s="145"/>
      <c r="DR70" s="145"/>
      <c r="DS70" s="145"/>
      <c r="DT70" s="145"/>
      <c r="DU70" s="145"/>
      <c r="DV70" s="145"/>
      <c r="DW70" s="145"/>
      <c r="DX70" s="145"/>
      <c r="DY70" s="145"/>
      <c r="DZ70" s="145"/>
      <c r="EA70" s="145"/>
      <c r="EB70" s="145"/>
      <c r="EC70" s="145"/>
      <c r="ED70" s="145"/>
      <c r="EE70" s="145"/>
      <c r="EF70" s="145"/>
      <c r="EG70" s="145"/>
      <c r="EH70" s="145"/>
      <c r="EI70" s="145"/>
      <c r="EJ70" s="145"/>
      <c r="EK70" s="145"/>
      <c r="EL70" s="145"/>
      <c r="EM70" s="145"/>
      <c r="EN70" s="145"/>
      <c r="EO70" s="145"/>
      <c r="EP70" s="145"/>
      <c r="EQ70" s="145"/>
      <c r="ER70" s="145"/>
      <c r="ES70" s="145"/>
      <c r="ET70" s="145"/>
      <c r="EU70" s="145"/>
      <c r="EV70" s="145"/>
      <c r="EW70" s="145"/>
      <c r="EX70" s="145"/>
      <c r="EY70" s="145"/>
      <c r="EZ70" s="145"/>
      <c r="FA70" s="145"/>
      <c r="FB70" s="145"/>
      <c r="FC70" s="145"/>
      <c r="FD70" s="145"/>
      <c r="FE70" s="145"/>
      <c r="FF70" s="145"/>
      <c r="FG70" s="145"/>
      <c r="FH70" s="145"/>
      <c r="FI70" s="145"/>
      <c r="FJ70" s="145"/>
      <c r="FK70" s="145"/>
      <c r="FL70" s="145"/>
      <c r="FM70" s="145"/>
      <c r="FN70" s="145"/>
      <c r="FO70" s="145"/>
      <c r="FP70" s="145"/>
      <c r="FQ70" s="145"/>
      <c r="FR70" s="145"/>
      <c r="FS70" s="145"/>
      <c r="FT70" s="145"/>
      <c r="FU70" s="145"/>
      <c r="FV70" s="145"/>
      <c r="FW70" s="145"/>
      <c r="FX70" s="143"/>
      <c r="FY70" s="146">
        <f>_xlfn.XLOOKUP($E70,'Key assumptions'!$B$112:$B$120,'Key assumptions'!$C$112:$C$120,0)</f>
        <v>0</v>
      </c>
      <c r="FZ70" s="146" cm="1">
        <f t="array" ref="FZ70">IF($FY70=0,0,_xlfn.IFS($FY70='Key assumptions'!$C$120,_xlfn.XLOOKUP(LEFT(FZ$7,6),Inflation_Year,Inflation_NominaltoReal),TRUE,_xlfn.XLOOKUP($FY70,Inflation_Year,NominaltoReal)))</f>
        <v>0</v>
      </c>
      <c r="GA70" s="146" cm="1">
        <f t="array" ref="GA70">IF($FY70=0,0,_xlfn.IFS($FY70='Key assumptions'!$C$120,_xlfn.XLOOKUP(LEFT(GA$7,6),Inflation_Year,Inflation_NominaltoReal),TRUE,_xlfn.XLOOKUP($FY70,Inflation_Year,NominaltoReal)))</f>
        <v>0</v>
      </c>
      <c r="GB70" s="146" cm="1">
        <f t="array" ref="GB70">IF($FY70=0,0,_xlfn.IFS($FY70='Key assumptions'!$C$120,_xlfn.XLOOKUP(LEFT(GB$7,6),Inflation_Year,Inflation_NominaltoReal),TRUE,_xlfn.XLOOKUP($FY70,Inflation_Year,NominaltoReal)))</f>
        <v>0</v>
      </c>
      <c r="GC70" s="146" cm="1">
        <f t="array" ref="GC70">IF($FY70=0,0,_xlfn.IFS($FY70='Key assumptions'!$C$120,_xlfn.XLOOKUP(LEFT(GC$7,6),Inflation_Year,Inflation_NominaltoReal),TRUE,_xlfn.XLOOKUP($FY70,Inflation_Year,NominaltoReal)))</f>
        <v>0</v>
      </c>
      <c r="GD70" s="146" cm="1">
        <f t="array" ref="GD70">IF($FY70=0,0,_xlfn.IFS($FY70='Key assumptions'!$C$120,_xlfn.XLOOKUP(LEFT(GD$7,6),Inflation_Year,Inflation_NominaltoReal),TRUE,_xlfn.XLOOKUP($FY70,Inflation_Year,NominaltoReal)))</f>
        <v>0</v>
      </c>
      <c r="GE70" s="146" cm="1">
        <f t="array" ref="GE70">IF($FY70=0,0,_xlfn.IFS($FY70='Key assumptions'!$C$120,_xlfn.XLOOKUP(LEFT(GE$7,6),Inflation_Year,Inflation_NominaltoReal),TRUE,_xlfn.XLOOKUP($FY70,Inflation_Year,NominaltoReal)))</f>
        <v>0</v>
      </c>
      <c r="GF70" s="146" cm="1">
        <f t="array" ref="GF70">IF($FY70=0,0,_xlfn.IFS($FY70='Key assumptions'!$C$120,_xlfn.XLOOKUP(LEFT(GF$7,6),Inflation_Year,Inflation_NominaltoReal),TRUE,_xlfn.XLOOKUP($FY70,Inflation_Year,NominaltoReal)))</f>
        <v>0</v>
      </c>
      <c r="GG70" s="143"/>
      <c r="GH70" s="145" cm="1">
        <f t="array" ref="GH70">SUMPRODUCT(--($CR$7:$FW$7&gt;=GH$5),--($CR$7:$FW$7&lt;=GH$6),$CR70:$FW70)*FZ70</f>
        <v>0</v>
      </c>
      <c r="GI70" s="145" cm="1">
        <f t="array" ref="GI70">SUMPRODUCT(--($CR$7:$FW$7&gt;=GI$5),--($CR$7:$FW$7&lt;=GI$6),$CR70:$FW70)*GA70</f>
        <v>0</v>
      </c>
      <c r="GJ70" s="145" cm="1">
        <f t="array" ref="GJ70">SUMPRODUCT(--($CR$7:$FW$7&gt;=GJ$5),--($CR$7:$FW$7&lt;=GJ$6),$CR70:$FW70)*GB70</f>
        <v>0</v>
      </c>
      <c r="GK70" s="145" cm="1">
        <f t="array" ref="GK70">SUMPRODUCT(--($CR$7:$FW$7&gt;=GK$5),--($CR$7:$FW$7&lt;=GK$6),$CR70:$FW70)*GC70</f>
        <v>0</v>
      </c>
      <c r="GL70" s="145" cm="1">
        <f t="array" ref="GL70">SUMPRODUCT(--($CR$7:$FW$7&gt;=GL$5),--($CR$7:$FW$7&lt;=GL$6),$CR70:$FW70)*GD70</f>
        <v>0</v>
      </c>
      <c r="GM70" s="145" cm="1">
        <f t="array" ref="GM70">SUMPRODUCT(--($CR$7:$FW$7&gt;=GM$5),--($CR$7:$FW$7&lt;=GM$6),$CR70:$FW70)*GE70</f>
        <v>0</v>
      </c>
      <c r="GN70" s="145" cm="1">
        <f t="array" ref="GN70">SUMPRODUCT(--($CR$7:$FW$7&gt;=GN$5),--($CR$7:$FW$7&lt;=GN$6),$CR70:$FW70)*GF70</f>
        <v>0</v>
      </c>
      <c r="GO70" s="145">
        <f t="shared" si="0"/>
        <v>0</v>
      </c>
      <c r="GP70" s="87"/>
      <c r="GR70" s="145" cm="1">
        <f t="array" ref="GR70">SUMPRODUCT(--($CR$7:$FW$7&gt;=GR$5),--($CR$7:$FW$7&lt;=GR$6),$CR70:$FW70)</f>
        <v>0</v>
      </c>
    </row>
    <row r="71" spans="2:200" x14ac:dyDescent="0.2">
      <c r="B71" s="141"/>
      <c r="C71" s="141"/>
      <c r="D71" s="141"/>
      <c r="E71" s="141"/>
      <c r="F71" s="141"/>
      <c r="G71" s="141"/>
      <c r="H71" s="142"/>
      <c r="I71" s="126"/>
      <c r="J71" s="143"/>
      <c r="K71" s="144"/>
      <c r="L71" s="144"/>
      <c r="M71" s="144"/>
      <c r="N71" s="144"/>
      <c r="O71" s="144"/>
      <c r="P71" s="144"/>
      <c r="Q71" s="144"/>
      <c r="R71" s="144"/>
      <c r="S71" s="144"/>
      <c r="T71" s="144"/>
      <c r="U71" s="144"/>
      <c r="V71" s="144"/>
      <c r="W71" s="144"/>
      <c r="X71" s="144"/>
      <c r="Y71" s="144"/>
      <c r="Z71" s="144"/>
      <c r="AA71" s="144"/>
      <c r="AB71" s="144"/>
      <c r="AC71" s="144"/>
      <c r="AD71" s="144"/>
      <c r="AE71" s="144"/>
      <c r="AF71" s="144"/>
      <c r="AG71" s="144"/>
      <c r="AH71" s="144"/>
      <c r="AI71" s="144"/>
      <c r="AJ71" s="144"/>
      <c r="AK71" s="144"/>
      <c r="AL71" s="144"/>
      <c r="AM71" s="144"/>
      <c r="AN71" s="144"/>
      <c r="AO71" s="144"/>
      <c r="AP71" s="144"/>
      <c r="AQ71" s="144"/>
      <c r="AR71" s="144"/>
      <c r="AS71" s="144"/>
      <c r="AT71" s="144"/>
      <c r="AU71" s="144"/>
      <c r="AV71" s="144"/>
      <c r="AW71" s="144"/>
      <c r="AX71" s="144"/>
      <c r="AY71" s="144"/>
      <c r="AZ71" s="144"/>
      <c r="BA71" s="144"/>
      <c r="BB71" s="144"/>
      <c r="BC71" s="144"/>
      <c r="BD71" s="144"/>
      <c r="BE71" s="144"/>
      <c r="BF71" s="144"/>
      <c r="BG71" s="144"/>
      <c r="BH71" s="144"/>
      <c r="BI71" s="144"/>
      <c r="BJ71" s="144"/>
      <c r="BK71" s="144"/>
      <c r="BL71" s="144"/>
      <c r="BM71" s="144"/>
      <c r="BN71" s="144"/>
      <c r="BO71" s="144"/>
      <c r="BP71" s="144"/>
      <c r="BQ71" s="144"/>
      <c r="BR71" s="144"/>
      <c r="BS71" s="144"/>
      <c r="BT71" s="144"/>
      <c r="BU71" s="144"/>
      <c r="BV71" s="144"/>
      <c r="BW71" s="144"/>
      <c r="BX71" s="144"/>
      <c r="BY71" s="144"/>
      <c r="BZ71" s="144"/>
      <c r="CA71" s="144"/>
      <c r="CB71" s="144"/>
      <c r="CC71" s="144"/>
      <c r="CD71" s="144"/>
      <c r="CE71" s="144"/>
      <c r="CF71" s="144"/>
      <c r="CG71" s="144"/>
      <c r="CH71" s="144"/>
      <c r="CI71" s="144"/>
      <c r="CJ71" s="144"/>
      <c r="CK71" s="144"/>
      <c r="CL71" s="144"/>
      <c r="CM71" s="144"/>
      <c r="CN71" s="144"/>
      <c r="CO71" s="144"/>
      <c r="CP71" s="144"/>
      <c r="CQ71" s="143"/>
      <c r="CR71" s="145"/>
      <c r="CS71" s="145"/>
      <c r="CT71" s="145"/>
      <c r="CU71" s="145"/>
      <c r="CV71" s="145"/>
      <c r="CW71" s="145"/>
      <c r="CX71" s="145"/>
      <c r="CY71" s="145"/>
      <c r="CZ71" s="145"/>
      <c r="DA71" s="145"/>
      <c r="DB71" s="145"/>
      <c r="DC71" s="145"/>
      <c r="DD71" s="145"/>
      <c r="DE71" s="145"/>
      <c r="DF71" s="145"/>
      <c r="DG71" s="145"/>
      <c r="DH71" s="145"/>
      <c r="DI71" s="145"/>
      <c r="DJ71" s="145"/>
      <c r="DK71" s="145"/>
      <c r="DL71" s="145"/>
      <c r="DM71" s="145"/>
      <c r="DN71" s="145"/>
      <c r="DO71" s="145"/>
      <c r="DP71" s="145"/>
      <c r="DQ71" s="145"/>
      <c r="DR71" s="145"/>
      <c r="DS71" s="145"/>
      <c r="DT71" s="145"/>
      <c r="DU71" s="145"/>
      <c r="DV71" s="145"/>
      <c r="DW71" s="145"/>
      <c r="DX71" s="145"/>
      <c r="DY71" s="145"/>
      <c r="DZ71" s="145"/>
      <c r="EA71" s="145"/>
      <c r="EB71" s="145"/>
      <c r="EC71" s="145"/>
      <c r="ED71" s="145"/>
      <c r="EE71" s="145"/>
      <c r="EF71" s="145"/>
      <c r="EG71" s="145"/>
      <c r="EH71" s="145"/>
      <c r="EI71" s="145"/>
      <c r="EJ71" s="145"/>
      <c r="EK71" s="145"/>
      <c r="EL71" s="145"/>
      <c r="EM71" s="145"/>
      <c r="EN71" s="145"/>
      <c r="EO71" s="145"/>
      <c r="EP71" s="145"/>
      <c r="EQ71" s="145"/>
      <c r="ER71" s="145"/>
      <c r="ES71" s="145"/>
      <c r="ET71" s="145"/>
      <c r="EU71" s="145"/>
      <c r="EV71" s="145"/>
      <c r="EW71" s="145"/>
      <c r="EX71" s="145"/>
      <c r="EY71" s="145"/>
      <c r="EZ71" s="145"/>
      <c r="FA71" s="145"/>
      <c r="FB71" s="145"/>
      <c r="FC71" s="145"/>
      <c r="FD71" s="145"/>
      <c r="FE71" s="145"/>
      <c r="FF71" s="145"/>
      <c r="FG71" s="145"/>
      <c r="FH71" s="145"/>
      <c r="FI71" s="145"/>
      <c r="FJ71" s="145"/>
      <c r="FK71" s="145"/>
      <c r="FL71" s="145"/>
      <c r="FM71" s="145"/>
      <c r="FN71" s="145"/>
      <c r="FO71" s="145"/>
      <c r="FP71" s="145"/>
      <c r="FQ71" s="145"/>
      <c r="FR71" s="145"/>
      <c r="FS71" s="145"/>
      <c r="FT71" s="145"/>
      <c r="FU71" s="145"/>
      <c r="FV71" s="145"/>
      <c r="FW71" s="145"/>
      <c r="FX71" s="143"/>
      <c r="FY71" s="146">
        <f>_xlfn.XLOOKUP($E71,'Key assumptions'!$B$112:$B$120,'Key assumptions'!$C$112:$C$120,0)</f>
        <v>0</v>
      </c>
      <c r="FZ71" s="146" cm="1">
        <f t="array" ref="FZ71">IF($FY71=0,0,_xlfn.IFS($FY71='Key assumptions'!$C$120,_xlfn.XLOOKUP(LEFT(FZ$7,6),Inflation_Year,Inflation_NominaltoReal),TRUE,_xlfn.XLOOKUP($FY71,Inflation_Year,NominaltoReal)))</f>
        <v>0</v>
      </c>
      <c r="GA71" s="146" cm="1">
        <f t="array" ref="GA71">IF($FY71=0,0,_xlfn.IFS($FY71='Key assumptions'!$C$120,_xlfn.XLOOKUP(LEFT(GA$7,6),Inflation_Year,Inflation_NominaltoReal),TRUE,_xlfn.XLOOKUP($FY71,Inflation_Year,NominaltoReal)))</f>
        <v>0</v>
      </c>
      <c r="GB71" s="146" cm="1">
        <f t="array" ref="GB71">IF($FY71=0,0,_xlfn.IFS($FY71='Key assumptions'!$C$120,_xlfn.XLOOKUP(LEFT(GB$7,6),Inflation_Year,Inflation_NominaltoReal),TRUE,_xlfn.XLOOKUP($FY71,Inflation_Year,NominaltoReal)))</f>
        <v>0</v>
      </c>
      <c r="GC71" s="146" cm="1">
        <f t="array" ref="GC71">IF($FY71=0,0,_xlfn.IFS($FY71='Key assumptions'!$C$120,_xlfn.XLOOKUP(LEFT(GC$7,6),Inflation_Year,Inflation_NominaltoReal),TRUE,_xlfn.XLOOKUP($FY71,Inflation_Year,NominaltoReal)))</f>
        <v>0</v>
      </c>
      <c r="GD71" s="146" cm="1">
        <f t="array" ref="GD71">IF($FY71=0,0,_xlfn.IFS($FY71='Key assumptions'!$C$120,_xlfn.XLOOKUP(LEFT(GD$7,6),Inflation_Year,Inflation_NominaltoReal),TRUE,_xlfn.XLOOKUP($FY71,Inflation_Year,NominaltoReal)))</f>
        <v>0</v>
      </c>
      <c r="GE71" s="146" cm="1">
        <f t="array" ref="GE71">IF($FY71=0,0,_xlfn.IFS($FY71='Key assumptions'!$C$120,_xlfn.XLOOKUP(LEFT(GE$7,6),Inflation_Year,Inflation_NominaltoReal),TRUE,_xlfn.XLOOKUP($FY71,Inflation_Year,NominaltoReal)))</f>
        <v>0</v>
      </c>
      <c r="GF71" s="146" cm="1">
        <f t="array" ref="GF71">IF($FY71=0,0,_xlfn.IFS($FY71='Key assumptions'!$C$120,_xlfn.XLOOKUP(LEFT(GF$7,6),Inflation_Year,Inflation_NominaltoReal),TRUE,_xlfn.XLOOKUP($FY71,Inflation_Year,NominaltoReal)))</f>
        <v>0</v>
      </c>
      <c r="GG71" s="143"/>
      <c r="GH71" s="145" cm="1">
        <f t="array" ref="GH71">SUMPRODUCT(--($CR$7:$FW$7&gt;=GH$5),--($CR$7:$FW$7&lt;=GH$6),$CR71:$FW71)*FZ71</f>
        <v>0</v>
      </c>
      <c r="GI71" s="145" cm="1">
        <f t="array" ref="GI71">SUMPRODUCT(--($CR$7:$FW$7&gt;=GI$5),--($CR$7:$FW$7&lt;=GI$6),$CR71:$FW71)*GA71</f>
        <v>0</v>
      </c>
      <c r="GJ71" s="145" cm="1">
        <f t="array" ref="GJ71">SUMPRODUCT(--($CR$7:$FW$7&gt;=GJ$5),--($CR$7:$FW$7&lt;=GJ$6),$CR71:$FW71)*GB71</f>
        <v>0</v>
      </c>
      <c r="GK71" s="145" cm="1">
        <f t="array" ref="GK71">SUMPRODUCT(--($CR$7:$FW$7&gt;=GK$5),--($CR$7:$FW$7&lt;=GK$6),$CR71:$FW71)*GC71</f>
        <v>0</v>
      </c>
      <c r="GL71" s="145" cm="1">
        <f t="array" ref="GL71">SUMPRODUCT(--($CR$7:$FW$7&gt;=GL$5),--($CR$7:$FW$7&lt;=GL$6),$CR71:$FW71)*GD71</f>
        <v>0</v>
      </c>
      <c r="GM71" s="145" cm="1">
        <f t="array" ref="GM71">SUMPRODUCT(--($CR$7:$FW$7&gt;=GM$5),--($CR$7:$FW$7&lt;=GM$6),$CR71:$FW71)*GE71</f>
        <v>0</v>
      </c>
      <c r="GN71" s="145" cm="1">
        <f t="array" ref="GN71">SUMPRODUCT(--($CR$7:$FW$7&gt;=GN$5),--($CR$7:$FW$7&lt;=GN$6),$CR71:$FW71)*GF71</f>
        <v>0</v>
      </c>
      <c r="GO71" s="145">
        <f t="shared" si="0"/>
        <v>0</v>
      </c>
      <c r="GP71" s="87"/>
      <c r="GR71" s="145" cm="1">
        <f t="array" ref="GR71">SUMPRODUCT(--($CR$7:$FW$7&gt;=GR$5),--($CR$7:$FW$7&lt;=GR$6),$CR71:$FW71)</f>
        <v>0</v>
      </c>
    </row>
    <row r="72" spans="2:200" x14ac:dyDescent="0.2">
      <c r="B72" s="141"/>
      <c r="C72" s="141"/>
      <c r="D72" s="141"/>
      <c r="E72" s="141"/>
      <c r="F72" s="141"/>
      <c r="G72" s="141"/>
      <c r="H72" s="142"/>
      <c r="I72" s="126"/>
      <c r="J72" s="143"/>
      <c r="K72" s="144"/>
      <c r="L72" s="144"/>
      <c r="M72" s="144"/>
      <c r="N72" s="144"/>
      <c r="O72" s="144"/>
      <c r="P72" s="144"/>
      <c r="Q72" s="144"/>
      <c r="R72" s="144"/>
      <c r="S72" s="144"/>
      <c r="T72" s="144"/>
      <c r="U72" s="144"/>
      <c r="V72" s="144"/>
      <c r="W72" s="144"/>
      <c r="X72" s="144"/>
      <c r="Y72" s="144"/>
      <c r="Z72" s="144"/>
      <c r="AA72" s="144"/>
      <c r="AB72" s="144"/>
      <c r="AC72" s="144"/>
      <c r="AD72" s="144"/>
      <c r="AE72" s="144"/>
      <c r="AF72" s="144"/>
      <c r="AG72" s="144"/>
      <c r="AH72" s="144"/>
      <c r="AI72" s="144"/>
      <c r="AJ72" s="144"/>
      <c r="AK72" s="144"/>
      <c r="AL72" s="144"/>
      <c r="AM72" s="144"/>
      <c r="AN72" s="144"/>
      <c r="AO72" s="144"/>
      <c r="AP72" s="144"/>
      <c r="AQ72" s="144"/>
      <c r="AR72" s="144"/>
      <c r="AS72" s="144"/>
      <c r="AT72" s="144"/>
      <c r="AU72" s="144"/>
      <c r="AV72" s="144"/>
      <c r="AW72" s="144"/>
      <c r="AX72" s="144"/>
      <c r="AY72" s="144"/>
      <c r="AZ72" s="144"/>
      <c r="BA72" s="144"/>
      <c r="BB72" s="144"/>
      <c r="BC72" s="144"/>
      <c r="BD72" s="144"/>
      <c r="BE72" s="144"/>
      <c r="BF72" s="144"/>
      <c r="BG72" s="144"/>
      <c r="BH72" s="144"/>
      <c r="BI72" s="144"/>
      <c r="BJ72" s="144"/>
      <c r="BK72" s="144"/>
      <c r="BL72" s="144"/>
      <c r="BM72" s="144"/>
      <c r="BN72" s="144"/>
      <c r="BO72" s="144"/>
      <c r="BP72" s="144"/>
      <c r="BQ72" s="144"/>
      <c r="BR72" s="144"/>
      <c r="BS72" s="144"/>
      <c r="BT72" s="144"/>
      <c r="BU72" s="144"/>
      <c r="BV72" s="144"/>
      <c r="BW72" s="144"/>
      <c r="BX72" s="144"/>
      <c r="BY72" s="144"/>
      <c r="BZ72" s="144"/>
      <c r="CA72" s="144"/>
      <c r="CB72" s="144"/>
      <c r="CC72" s="144"/>
      <c r="CD72" s="144"/>
      <c r="CE72" s="144"/>
      <c r="CF72" s="144"/>
      <c r="CG72" s="144"/>
      <c r="CH72" s="144"/>
      <c r="CI72" s="144"/>
      <c r="CJ72" s="144"/>
      <c r="CK72" s="144"/>
      <c r="CL72" s="144"/>
      <c r="CM72" s="144"/>
      <c r="CN72" s="144"/>
      <c r="CO72" s="144"/>
      <c r="CP72" s="144"/>
      <c r="CQ72" s="143"/>
      <c r="CR72" s="145"/>
      <c r="CS72" s="145"/>
      <c r="CT72" s="145"/>
      <c r="CU72" s="145"/>
      <c r="CV72" s="145"/>
      <c r="CW72" s="145"/>
      <c r="CX72" s="145"/>
      <c r="CY72" s="145"/>
      <c r="CZ72" s="145"/>
      <c r="DA72" s="145"/>
      <c r="DB72" s="145"/>
      <c r="DC72" s="145"/>
      <c r="DD72" s="145"/>
      <c r="DE72" s="145"/>
      <c r="DF72" s="145"/>
      <c r="DG72" s="145"/>
      <c r="DH72" s="145"/>
      <c r="DI72" s="145"/>
      <c r="DJ72" s="145"/>
      <c r="DK72" s="145"/>
      <c r="DL72" s="145"/>
      <c r="DM72" s="145"/>
      <c r="DN72" s="145"/>
      <c r="DO72" s="145"/>
      <c r="DP72" s="145"/>
      <c r="DQ72" s="145"/>
      <c r="DR72" s="145"/>
      <c r="DS72" s="145"/>
      <c r="DT72" s="145"/>
      <c r="DU72" s="145"/>
      <c r="DV72" s="145"/>
      <c r="DW72" s="145"/>
      <c r="DX72" s="145"/>
      <c r="DY72" s="145"/>
      <c r="DZ72" s="145"/>
      <c r="EA72" s="145"/>
      <c r="EB72" s="145"/>
      <c r="EC72" s="145"/>
      <c r="ED72" s="145"/>
      <c r="EE72" s="145"/>
      <c r="EF72" s="145"/>
      <c r="EG72" s="145"/>
      <c r="EH72" s="145"/>
      <c r="EI72" s="145"/>
      <c r="EJ72" s="145"/>
      <c r="EK72" s="145"/>
      <c r="EL72" s="145"/>
      <c r="EM72" s="145"/>
      <c r="EN72" s="145"/>
      <c r="EO72" s="145"/>
      <c r="EP72" s="145"/>
      <c r="EQ72" s="145"/>
      <c r="ER72" s="145"/>
      <c r="ES72" s="145"/>
      <c r="ET72" s="145"/>
      <c r="EU72" s="145"/>
      <c r="EV72" s="145"/>
      <c r="EW72" s="145"/>
      <c r="EX72" s="145"/>
      <c r="EY72" s="145"/>
      <c r="EZ72" s="145"/>
      <c r="FA72" s="145"/>
      <c r="FB72" s="145"/>
      <c r="FC72" s="145"/>
      <c r="FD72" s="145"/>
      <c r="FE72" s="145"/>
      <c r="FF72" s="145"/>
      <c r="FG72" s="145"/>
      <c r="FH72" s="145"/>
      <c r="FI72" s="145"/>
      <c r="FJ72" s="145"/>
      <c r="FK72" s="145"/>
      <c r="FL72" s="145"/>
      <c r="FM72" s="145"/>
      <c r="FN72" s="145"/>
      <c r="FO72" s="145"/>
      <c r="FP72" s="145"/>
      <c r="FQ72" s="145"/>
      <c r="FR72" s="145"/>
      <c r="FS72" s="145"/>
      <c r="FT72" s="145"/>
      <c r="FU72" s="145"/>
      <c r="FV72" s="145"/>
      <c r="FW72" s="145"/>
      <c r="FX72" s="143"/>
      <c r="FY72" s="146">
        <f>_xlfn.XLOOKUP($E72,'Key assumptions'!$B$112:$B$120,'Key assumptions'!$C$112:$C$120,0)</f>
        <v>0</v>
      </c>
      <c r="FZ72" s="146" cm="1">
        <f t="array" ref="FZ72">IF($FY72=0,0,_xlfn.IFS($FY72='Key assumptions'!$C$120,_xlfn.XLOOKUP(LEFT(FZ$7,6),Inflation_Year,Inflation_NominaltoReal),TRUE,_xlfn.XLOOKUP($FY72,Inflation_Year,NominaltoReal)))</f>
        <v>0</v>
      </c>
      <c r="GA72" s="146" cm="1">
        <f t="array" ref="GA72">IF($FY72=0,0,_xlfn.IFS($FY72='Key assumptions'!$C$120,_xlfn.XLOOKUP(LEFT(GA$7,6),Inflation_Year,Inflation_NominaltoReal),TRUE,_xlfn.XLOOKUP($FY72,Inflation_Year,NominaltoReal)))</f>
        <v>0</v>
      </c>
      <c r="GB72" s="146" cm="1">
        <f t="array" ref="GB72">IF($FY72=0,0,_xlfn.IFS($FY72='Key assumptions'!$C$120,_xlfn.XLOOKUP(LEFT(GB$7,6),Inflation_Year,Inflation_NominaltoReal),TRUE,_xlfn.XLOOKUP($FY72,Inflation_Year,NominaltoReal)))</f>
        <v>0</v>
      </c>
      <c r="GC72" s="146" cm="1">
        <f t="array" ref="GC72">IF($FY72=0,0,_xlfn.IFS($FY72='Key assumptions'!$C$120,_xlfn.XLOOKUP(LEFT(GC$7,6),Inflation_Year,Inflation_NominaltoReal),TRUE,_xlfn.XLOOKUP($FY72,Inflation_Year,NominaltoReal)))</f>
        <v>0</v>
      </c>
      <c r="GD72" s="146" cm="1">
        <f t="array" ref="GD72">IF($FY72=0,0,_xlfn.IFS($FY72='Key assumptions'!$C$120,_xlfn.XLOOKUP(LEFT(GD$7,6),Inflation_Year,Inflation_NominaltoReal),TRUE,_xlfn.XLOOKUP($FY72,Inflation_Year,NominaltoReal)))</f>
        <v>0</v>
      </c>
      <c r="GE72" s="146" cm="1">
        <f t="array" ref="GE72">IF($FY72=0,0,_xlfn.IFS($FY72='Key assumptions'!$C$120,_xlfn.XLOOKUP(LEFT(GE$7,6),Inflation_Year,Inflation_NominaltoReal),TRUE,_xlfn.XLOOKUP($FY72,Inflation_Year,NominaltoReal)))</f>
        <v>0</v>
      </c>
      <c r="GF72" s="146" cm="1">
        <f t="array" ref="GF72">IF($FY72=0,0,_xlfn.IFS($FY72='Key assumptions'!$C$120,_xlfn.XLOOKUP(LEFT(GF$7,6),Inflation_Year,Inflation_NominaltoReal),TRUE,_xlfn.XLOOKUP($FY72,Inflation_Year,NominaltoReal)))</f>
        <v>0</v>
      </c>
      <c r="GG72" s="143"/>
      <c r="GH72" s="145" cm="1">
        <f t="array" ref="GH72">SUMPRODUCT(--($CR$7:$FW$7&gt;=GH$5),--($CR$7:$FW$7&lt;=GH$6),$CR72:$FW72)*FZ72</f>
        <v>0</v>
      </c>
      <c r="GI72" s="145" cm="1">
        <f t="array" ref="GI72">SUMPRODUCT(--($CR$7:$FW$7&gt;=GI$5),--($CR$7:$FW$7&lt;=GI$6),$CR72:$FW72)*GA72</f>
        <v>0</v>
      </c>
      <c r="GJ72" s="145" cm="1">
        <f t="array" ref="GJ72">SUMPRODUCT(--($CR$7:$FW$7&gt;=GJ$5),--($CR$7:$FW$7&lt;=GJ$6),$CR72:$FW72)*GB72</f>
        <v>0</v>
      </c>
      <c r="GK72" s="145" cm="1">
        <f t="array" ref="GK72">SUMPRODUCT(--($CR$7:$FW$7&gt;=GK$5),--($CR$7:$FW$7&lt;=GK$6),$CR72:$FW72)*GC72</f>
        <v>0</v>
      </c>
      <c r="GL72" s="145" cm="1">
        <f t="array" ref="GL72">SUMPRODUCT(--($CR$7:$FW$7&gt;=GL$5),--($CR$7:$FW$7&lt;=GL$6),$CR72:$FW72)*GD72</f>
        <v>0</v>
      </c>
      <c r="GM72" s="145" cm="1">
        <f t="array" ref="GM72">SUMPRODUCT(--($CR$7:$FW$7&gt;=GM$5),--($CR$7:$FW$7&lt;=GM$6),$CR72:$FW72)*GE72</f>
        <v>0</v>
      </c>
      <c r="GN72" s="145" cm="1">
        <f t="array" ref="GN72">SUMPRODUCT(--($CR$7:$FW$7&gt;=GN$5),--($CR$7:$FW$7&lt;=GN$6),$CR72:$FW72)*GF72</f>
        <v>0</v>
      </c>
      <c r="GO72" s="145">
        <f t="shared" ref="GO72:GO135" si="1">SUM(GH72:GN72)</f>
        <v>0</v>
      </c>
      <c r="GP72" s="87"/>
      <c r="GR72" s="145" cm="1">
        <f t="array" ref="GR72">SUMPRODUCT(--($CR$7:$FW$7&gt;=GR$5),--($CR$7:$FW$7&lt;=GR$6),$CR72:$FW72)</f>
        <v>0</v>
      </c>
    </row>
    <row r="73" spans="2:200" x14ac:dyDescent="0.2">
      <c r="B73" s="141"/>
      <c r="C73" s="141"/>
      <c r="D73" s="141"/>
      <c r="E73" s="141"/>
      <c r="F73" s="141"/>
      <c r="G73" s="141"/>
      <c r="H73" s="142"/>
      <c r="I73" s="126"/>
      <c r="J73" s="143"/>
      <c r="K73" s="144"/>
      <c r="L73" s="144"/>
      <c r="M73" s="144"/>
      <c r="N73" s="144"/>
      <c r="O73" s="144"/>
      <c r="P73" s="144"/>
      <c r="Q73" s="144"/>
      <c r="R73" s="144"/>
      <c r="S73" s="144"/>
      <c r="T73" s="144"/>
      <c r="U73" s="144"/>
      <c r="V73" s="144"/>
      <c r="W73" s="144"/>
      <c r="X73" s="144"/>
      <c r="Y73" s="144"/>
      <c r="Z73" s="144"/>
      <c r="AA73" s="144"/>
      <c r="AB73" s="144"/>
      <c r="AC73" s="144"/>
      <c r="AD73" s="144"/>
      <c r="AE73" s="144"/>
      <c r="AF73" s="144"/>
      <c r="AG73" s="144"/>
      <c r="AH73" s="144"/>
      <c r="AI73" s="144"/>
      <c r="AJ73" s="144"/>
      <c r="AK73" s="144"/>
      <c r="AL73" s="144"/>
      <c r="AM73" s="144"/>
      <c r="AN73" s="144"/>
      <c r="AO73" s="144"/>
      <c r="AP73" s="144"/>
      <c r="AQ73" s="144"/>
      <c r="AR73" s="144"/>
      <c r="AS73" s="144"/>
      <c r="AT73" s="144"/>
      <c r="AU73" s="144"/>
      <c r="AV73" s="144"/>
      <c r="AW73" s="144"/>
      <c r="AX73" s="144"/>
      <c r="AY73" s="144"/>
      <c r="AZ73" s="144"/>
      <c r="BA73" s="144"/>
      <c r="BB73" s="144"/>
      <c r="BC73" s="144"/>
      <c r="BD73" s="144"/>
      <c r="BE73" s="144"/>
      <c r="BF73" s="144"/>
      <c r="BG73" s="144"/>
      <c r="BH73" s="144"/>
      <c r="BI73" s="144"/>
      <c r="BJ73" s="144"/>
      <c r="BK73" s="144"/>
      <c r="BL73" s="144"/>
      <c r="BM73" s="144"/>
      <c r="BN73" s="144"/>
      <c r="BO73" s="144"/>
      <c r="BP73" s="144"/>
      <c r="BQ73" s="144"/>
      <c r="BR73" s="144"/>
      <c r="BS73" s="144"/>
      <c r="BT73" s="144"/>
      <c r="BU73" s="144"/>
      <c r="BV73" s="144"/>
      <c r="BW73" s="144"/>
      <c r="BX73" s="144"/>
      <c r="BY73" s="144"/>
      <c r="BZ73" s="144"/>
      <c r="CA73" s="144"/>
      <c r="CB73" s="144"/>
      <c r="CC73" s="144"/>
      <c r="CD73" s="144"/>
      <c r="CE73" s="144"/>
      <c r="CF73" s="144"/>
      <c r="CG73" s="144"/>
      <c r="CH73" s="144"/>
      <c r="CI73" s="144"/>
      <c r="CJ73" s="144"/>
      <c r="CK73" s="144"/>
      <c r="CL73" s="144"/>
      <c r="CM73" s="144"/>
      <c r="CN73" s="144"/>
      <c r="CO73" s="144"/>
      <c r="CP73" s="144"/>
      <c r="CQ73" s="143"/>
      <c r="CR73" s="145"/>
      <c r="CS73" s="145"/>
      <c r="CT73" s="145"/>
      <c r="CU73" s="145"/>
      <c r="CV73" s="145"/>
      <c r="CW73" s="145"/>
      <c r="CX73" s="145"/>
      <c r="CY73" s="145"/>
      <c r="CZ73" s="145"/>
      <c r="DA73" s="145"/>
      <c r="DB73" s="145"/>
      <c r="DC73" s="145"/>
      <c r="DD73" s="145"/>
      <c r="DE73" s="145"/>
      <c r="DF73" s="145"/>
      <c r="DG73" s="145"/>
      <c r="DH73" s="145"/>
      <c r="DI73" s="145"/>
      <c r="DJ73" s="145"/>
      <c r="DK73" s="145"/>
      <c r="DL73" s="145"/>
      <c r="DM73" s="145"/>
      <c r="DN73" s="145"/>
      <c r="DO73" s="145"/>
      <c r="DP73" s="145"/>
      <c r="DQ73" s="145"/>
      <c r="DR73" s="145"/>
      <c r="DS73" s="145"/>
      <c r="DT73" s="145"/>
      <c r="DU73" s="145"/>
      <c r="DV73" s="145"/>
      <c r="DW73" s="145"/>
      <c r="DX73" s="145"/>
      <c r="DY73" s="145"/>
      <c r="DZ73" s="145"/>
      <c r="EA73" s="145"/>
      <c r="EB73" s="145"/>
      <c r="EC73" s="145"/>
      <c r="ED73" s="145"/>
      <c r="EE73" s="145"/>
      <c r="EF73" s="145"/>
      <c r="EG73" s="145"/>
      <c r="EH73" s="145"/>
      <c r="EI73" s="145"/>
      <c r="EJ73" s="145"/>
      <c r="EK73" s="145"/>
      <c r="EL73" s="145"/>
      <c r="EM73" s="145"/>
      <c r="EN73" s="145"/>
      <c r="EO73" s="145"/>
      <c r="EP73" s="145"/>
      <c r="EQ73" s="145"/>
      <c r="ER73" s="145"/>
      <c r="ES73" s="145"/>
      <c r="ET73" s="145"/>
      <c r="EU73" s="145"/>
      <c r="EV73" s="145"/>
      <c r="EW73" s="145"/>
      <c r="EX73" s="145"/>
      <c r="EY73" s="145"/>
      <c r="EZ73" s="145"/>
      <c r="FA73" s="145"/>
      <c r="FB73" s="145"/>
      <c r="FC73" s="145"/>
      <c r="FD73" s="145"/>
      <c r="FE73" s="145"/>
      <c r="FF73" s="145"/>
      <c r="FG73" s="145"/>
      <c r="FH73" s="145"/>
      <c r="FI73" s="145"/>
      <c r="FJ73" s="145"/>
      <c r="FK73" s="145"/>
      <c r="FL73" s="145"/>
      <c r="FM73" s="145"/>
      <c r="FN73" s="145"/>
      <c r="FO73" s="145"/>
      <c r="FP73" s="145"/>
      <c r="FQ73" s="145"/>
      <c r="FR73" s="145"/>
      <c r="FS73" s="145"/>
      <c r="FT73" s="145"/>
      <c r="FU73" s="145"/>
      <c r="FV73" s="145"/>
      <c r="FW73" s="145"/>
      <c r="FX73" s="143"/>
      <c r="FY73" s="146">
        <f>_xlfn.XLOOKUP($E73,'Key assumptions'!$B$112:$B$120,'Key assumptions'!$C$112:$C$120,0)</f>
        <v>0</v>
      </c>
      <c r="FZ73" s="146" cm="1">
        <f t="array" ref="FZ73">IF($FY73=0,0,_xlfn.IFS($FY73='Key assumptions'!$C$120,_xlfn.XLOOKUP(LEFT(FZ$7,6),Inflation_Year,Inflation_NominaltoReal),TRUE,_xlfn.XLOOKUP($FY73,Inflation_Year,NominaltoReal)))</f>
        <v>0</v>
      </c>
      <c r="GA73" s="146" cm="1">
        <f t="array" ref="GA73">IF($FY73=0,0,_xlfn.IFS($FY73='Key assumptions'!$C$120,_xlfn.XLOOKUP(LEFT(GA$7,6),Inflation_Year,Inflation_NominaltoReal),TRUE,_xlfn.XLOOKUP($FY73,Inflation_Year,NominaltoReal)))</f>
        <v>0</v>
      </c>
      <c r="GB73" s="146" cm="1">
        <f t="array" ref="GB73">IF($FY73=0,0,_xlfn.IFS($FY73='Key assumptions'!$C$120,_xlfn.XLOOKUP(LEFT(GB$7,6),Inflation_Year,Inflation_NominaltoReal),TRUE,_xlfn.XLOOKUP($FY73,Inflation_Year,NominaltoReal)))</f>
        <v>0</v>
      </c>
      <c r="GC73" s="146" cm="1">
        <f t="array" ref="GC73">IF($FY73=0,0,_xlfn.IFS($FY73='Key assumptions'!$C$120,_xlfn.XLOOKUP(LEFT(GC$7,6),Inflation_Year,Inflation_NominaltoReal),TRUE,_xlfn.XLOOKUP($FY73,Inflation_Year,NominaltoReal)))</f>
        <v>0</v>
      </c>
      <c r="GD73" s="146" cm="1">
        <f t="array" ref="GD73">IF($FY73=0,0,_xlfn.IFS($FY73='Key assumptions'!$C$120,_xlfn.XLOOKUP(LEFT(GD$7,6),Inflation_Year,Inflation_NominaltoReal),TRUE,_xlfn.XLOOKUP($FY73,Inflation_Year,NominaltoReal)))</f>
        <v>0</v>
      </c>
      <c r="GE73" s="146" cm="1">
        <f t="array" ref="GE73">IF($FY73=0,0,_xlfn.IFS($FY73='Key assumptions'!$C$120,_xlfn.XLOOKUP(LEFT(GE$7,6),Inflation_Year,Inflation_NominaltoReal),TRUE,_xlfn.XLOOKUP($FY73,Inflation_Year,NominaltoReal)))</f>
        <v>0</v>
      </c>
      <c r="GF73" s="146" cm="1">
        <f t="array" ref="GF73">IF($FY73=0,0,_xlfn.IFS($FY73='Key assumptions'!$C$120,_xlfn.XLOOKUP(LEFT(GF$7,6),Inflation_Year,Inflation_NominaltoReal),TRUE,_xlfn.XLOOKUP($FY73,Inflation_Year,NominaltoReal)))</f>
        <v>0</v>
      </c>
      <c r="GG73" s="143"/>
      <c r="GH73" s="145" cm="1">
        <f t="array" ref="GH73">SUMPRODUCT(--($CR$7:$FW$7&gt;=GH$5),--($CR$7:$FW$7&lt;=GH$6),$CR73:$FW73)*FZ73</f>
        <v>0</v>
      </c>
      <c r="GI73" s="145" cm="1">
        <f t="array" ref="GI73">SUMPRODUCT(--($CR$7:$FW$7&gt;=GI$5),--($CR$7:$FW$7&lt;=GI$6),$CR73:$FW73)*GA73</f>
        <v>0</v>
      </c>
      <c r="GJ73" s="145" cm="1">
        <f t="array" ref="GJ73">SUMPRODUCT(--($CR$7:$FW$7&gt;=GJ$5),--($CR$7:$FW$7&lt;=GJ$6),$CR73:$FW73)*GB73</f>
        <v>0</v>
      </c>
      <c r="GK73" s="145" cm="1">
        <f t="array" ref="GK73">SUMPRODUCT(--($CR$7:$FW$7&gt;=GK$5),--($CR$7:$FW$7&lt;=GK$6),$CR73:$FW73)*GC73</f>
        <v>0</v>
      </c>
      <c r="GL73" s="145" cm="1">
        <f t="array" ref="GL73">SUMPRODUCT(--($CR$7:$FW$7&gt;=GL$5),--($CR$7:$FW$7&lt;=GL$6),$CR73:$FW73)*GD73</f>
        <v>0</v>
      </c>
      <c r="GM73" s="145" cm="1">
        <f t="array" ref="GM73">SUMPRODUCT(--($CR$7:$FW$7&gt;=GM$5),--($CR$7:$FW$7&lt;=GM$6),$CR73:$FW73)*GE73</f>
        <v>0</v>
      </c>
      <c r="GN73" s="145" cm="1">
        <f t="array" ref="GN73">SUMPRODUCT(--($CR$7:$FW$7&gt;=GN$5),--($CR$7:$FW$7&lt;=GN$6),$CR73:$FW73)*GF73</f>
        <v>0</v>
      </c>
      <c r="GO73" s="145">
        <f t="shared" si="1"/>
        <v>0</v>
      </c>
      <c r="GP73" s="87"/>
      <c r="GR73" s="145" cm="1">
        <f t="array" ref="GR73">SUMPRODUCT(--($CR$7:$FW$7&gt;=GR$5),--($CR$7:$FW$7&lt;=GR$6),$CR73:$FW73)</f>
        <v>0</v>
      </c>
    </row>
    <row r="74" spans="2:200" x14ac:dyDescent="0.2">
      <c r="B74" s="141"/>
      <c r="C74" s="141"/>
      <c r="D74" s="141"/>
      <c r="E74" s="141"/>
      <c r="F74" s="141"/>
      <c r="G74" s="141"/>
      <c r="H74" s="142"/>
      <c r="I74" s="126"/>
      <c r="J74" s="143"/>
      <c r="K74" s="144"/>
      <c r="L74" s="144"/>
      <c r="M74" s="144"/>
      <c r="N74" s="144"/>
      <c r="O74" s="144"/>
      <c r="P74" s="144"/>
      <c r="Q74" s="144"/>
      <c r="R74" s="144"/>
      <c r="S74" s="144"/>
      <c r="T74" s="144"/>
      <c r="U74" s="144"/>
      <c r="V74" s="144"/>
      <c r="W74" s="144"/>
      <c r="X74" s="144"/>
      <c r="Y74" s="144"/>
      <c r="Z74" s="144"/>
      <c r="AA74" s="144"/>
      <c r="AB74" s="144"/>
      <c r="AC74" s="144"/>
      <c r="AD74" s="144"/>
      <c r="AE74" s="144"/>
      <c r="AF74" s="144"/>
      <c r="AG74" s="144"/>
      <c r="AH74" s="144"/>
      <c r="AI74" s="144"/>
      <c r="AJ74" s="144"/>
      <c r="AK74" s="144"/>
      <c r="AL74" s="144"/>
      <c r="AM74" s="144"/>
      <c r="AN74" s="144"/>
      <c r="AO74" s="144"/>
      <c r="AP74" s="144"/>
      <c r="AQ74" s="144"/>
      <c r="AR74" s="144"/>
      <c r="AS74" s="144"/>
      <c r="AT74" s="144"/>
      <c r="AU74" s="144"/>
      <c r="AV74" s="144"/>
      <c r="AW74" s="144"/>
      <c r="AX74" s="144"/>
      <c r="AY74" s="144"/>
      <c r="AZ74" s="144"/>
      <c r="BA74" s="144"/>
      <c r="BB74" s="144"/>
      <c r="BC74" s="144"/>
      <c r="BD74" s="144"/>
      <c r="BE74" s="144"/>
      <c r="BF74" s="144"/>
      <c r="BG74" s="144"/>
      <c r="BH74" s="144"/>
      <c r="BI74" s="144"/>
      <c r="BJ74" s="144"/>
      <c r="BK74" s="144"/>
      <c r="BL74" s="144"/>
      <c r="BM74" s="144"/>
      <c r="BN74" s="144"/>
      <c r="BO74" s="144"/>
      <c r="BP74" s="144"/>
      <c r="BQ74" s="144"/>
      <c r="BR74" s="144"/>
      <c r="BS74" s="144"/>
      <c r="BT74" s="144"/>
      <c r="BU74" s="144"/>
      <c r="BV74" s="144"/>
      <c r="BW74" s="144"/>
      <c r="BX74" s="144"/>
      <c r="BY74" s="144"/>
      <c r="BZ74" s="144"/>
      <c r="CA74" s="144"/>
      <c r="CB74" s="144"/>
      <c r="CC74" s="144"/>
      <c r="CD74" s="144"/>
      <c r="CE74" s="144"/>
      <c r="CF74" s="144"/>
      <c r="CG74" s="144"/>
      <c r="CH74" s="144"/>
      <c r="CI74" s="144"/>
      <c r="CJ74" s="144"/>
      <c r="CK74" s="144"/>
      <c r="CL74" s="144"/>
      <c r="CM74" s="144"/>
      <c r="CN74" s="144"/>
      <c r="CO74" s="144"/>
      <c r="CP74" s="144"/>
      <c r="CQ74" s="143"/>
      <c r="CR74" s="145"/>
      <c r="CS74" s="145"/>
      <c r="CT74" s="145"/>
      <c r="CU74" s="145"/>
      <c r="CV74" s="145"/>
      <c r="CW74" s="145"/>
      <c r="CX74" s="145"/>
      <c r="CY74" s="145"/>
      <c r="CZ74" s="145"/>
      <c r="DA74" s="145"/>
      <c r="DB74" s="145"/>
      <c r="DC74" s="145"/>
      <c r="DD74" s="145"/>
      <c r="DE74" s="145"/>
      <c r="DF74" s="145"/>
      <c r="DG74" s="145"/>
      <c r="DH74" s="145"/>
      <c r="DI74" s="145"/>
      <c r="DJ74" s="145"/>
      <c r="DK74" s="145"/>
      <c r="DL74" s="145"/>
      <c r="DM74" s="145"/>
      <c r="DN74" s="145"/>
      <c r="DO74" s="145"/>
      <c r="DP74" s="145"/>
      <c r="DQ74" s="145"/>
      <c r="DR74" s="145"/>
      <c r="DS74" s="145"/>
      <c r="DT74" s="145"/>
      <c r="DU74" s="145"/>
      <c r="DV74" s="145"/>
      <c r="DW74" s="145"/>
      <c r="DX74" s="145"/>
      <c r="DY74" s="145"/>
      <c r="DZ74" s="145"/>
      <c r="EA74" s="145"/>
      <c r="EB74" s="145"/>
      <c r="EC74" s="145"/>
      <c r="ED74" s="145"/>
      <c r="EE74" s="145"/>
      <c r="EF74" s="145"/>
      <c r="EG74" s="145"/>
      <c r="EH74" s="145"/>
      <c r="EI74" s="145"/>
      <c r="EJ74" s="145"/>
      <c r="EK74" s="145"/>
      <c r="EL74" s="145"/>
      <c r="EM74" s="145"/>
      <c r="EN74" s="145"/>
      <c r="EO74" s="145"/>
      <c r="EP74" s="145"/>
      <c r="EQ74" s="145"/>
      <c r="ER74" s="145"/>
      <c r="ES74" s="145"/>
      <c r="ET74" s="145"/>
      <c r="EU74" s="145"/>
      <c r="EV74" s="145"/>
      <c r="EW74" s="145"/>
      <c r="EX74" s="145"/>
      <c r="EY74" s="145"/>
      <c r="EZ74" s="145"/>
      <c r="FA74" s="145"/>
      <c r="FB74" s="145"/>
      <c r="FC74" s="145"/>
      <c r="FD74" s="145"/>
      <c r="FE74" s="145"/>
      <c r="FF74" s="145"/>
      <c r="FG74" s="145"/>
      <c r="FH74" s="145"/>
      <c r="FI74" s="145"/>
      <c r="FJ74" s="145"/>
      <c r="FK74" s="145"/>
      <c r="FL74" s="145"/>
      <c r="FM74" s="145"/>
      <c r="FN74" s="145"/>
      <c r="FO74" s="145"/>
      <c r="FP74" s="145"/>
      <c r="FQ74" s="145"/>
      <c r="FR74" s="145"/>
      <c r="FS74" s="145"/>
      <c r="FT74" s="145"/>
      <c r="FU74" s="145"/>
      <c r="FV74" s="145"/>
      <c r="FW74" s="145"/>
      <c r="FX74" s="143"/>
      <c r="FY74" s="146">
        <f>_xlfn.XLOOKUP($E74,'Key assumptions'!$B$112:$B$120,'Key assumptions'!$C$112:$C$120,0)</f>
        <v>0</v>
      </c>
      <c r="FZ74" s="146" cm="1">
        <f t="array" ref="FZ74">IF($FY74=0,0,_xlfn.IFS($FY74='Key assumptions'!$C$120,_xlfn.XLOOKUP(LEFT(FZ$7,6),Inflation_Year,Inflation_NominaltoReal),TRUE,_xlfn.XLOOKUP($FY74,Inflation_Year,NominaltoReal)))</f>
        <v>0</v>
      </c>
      <c r="GA74" s="146" cm="1">
        <f t="array" ref="GA74">IF($FY74=0,0,_xlfn.IFS($FY74='Key assumptions'!$C$120,_xlfn.XLOOKUP(LEFT(GA$7,6),Inflation_Year,Inflation_NominaltoReal),TRUE,_xlfn.XLOOKUP($FY74,Inflation_Year,NominaltoReal)))</f>
        <v>0</v>
      </c>
      <c r="GB74" s="146" cm="1">
        <f t="array" ref="GB74">IF($FY74=0,0,_xlfn.IFS($FY74='Key assumptions'!$C$120,_xlfn.XLOOKUP(LEFT(GB$7,6),Inflation_Year,Inflation_NominaltoReal),TRUE,_xlfn.XLOOKUP($FY74,Inflation_Year,NominaltoReal)))</f>
        <v>0</v>
      </c>
      <c r="GC74" s="146" cm="1">
        <f t="array" ref="GC74">IF($FY74=0,0,_xlfn.IFS($FY74='Key assumptions'!$C$120,_xlfn.XLOOKUP(LEFT(GC$7,6),Inflation_Year,Inflation_NominaltoReal),TRUE,_xlfn.XLOOKUP($FY74,Inflation_Year,NominaltoReal)))</f>
        <v>0</v>
      </c>
      <c r="GD74" s="146" cm="1">
        <f t="array" ref="GD74">IF($FY74=0,0,_xlfn.IFS($FY74='Key assumptions'!$C$120,_xlfn.XLOOKUP(LEFT(GD$7,6),Inflation_Year,Inflation_NominaltoReal),TRUE,_xlfn.XLOOKUP($FY74,Inflation_Year,NominaltoReal)))</f>
        <v>0</v>
      </c>
      <c r="GE74" s="146" cm="1">
        <f t="array" ref="GE74">IF($FY74=0,0,_xlfn.IFS($FY74='Key assumptions'!$C$120,_xlfn.XLOOKUP(LEFT(GE$7,6),Inflation_Year,Inflation_NominaltoReal),TRUE,_xlfn.XLOOKUP($FY74,Inflation_Year,NominaltoReal)))</f>
        <v>0</v>
      </c>
      <c r="GF74" s="146" cm="1">
        <f t="array" ref="GF74">IF($FY74=0,0,_xlfn.IFS($FY74='Key assumptions'!$C$120,_xlfn.XLOOKUP(LEFT(GF$7,6),Inflation_Year,Inflation_NominaltoReal),TRUE,_xlfn.XLOOKUP($FY74,Inflation_Year,NominaltoReal)))</f>
        <v>0</v>
      </c>
      <c r="GG74" s="143"/>
      <c r="GH74" s="145" cm="1">
        <f t="array" ref="GH74">SUMPRODUCT(--($CR$7:$FW$7&gt;=GH$5),--($CR$7:$FW$7&lt;=GH$6),$CR74:$FW74)*FZ74</f>
        <v>0</v>
      </c>
      <c r="GI74" s="145" cm="1">
        <f t="array" ref="GI74">SUMPRODUCT(--($CR$7:$FW$7&gt;=GI$5),--($CR$7:$FW$7&lt;=GI$6),$CR74:$FW74)*GA74</f>
        <v>0</v>
      </c>
      <c r="GJ74" s="145" cm="1">
        <f t="array" ref="GJ74">SUMPRODUCT(--($CR$7:$FW$7&gt;=GJ$5),--($CR$7:$FW$7&lt;=GJ$6),$CR74:$FW74)*GB74</f>
        <v>0</v>
      </c>
      <c r="GK74" s="145" cm="1">
        <f t="array" ref="GK74">SUMPRODUCT(--($CR$7:$FW$7&gt;=GK$5),--($CR$7:$FW$7&lt;=GK$6),$CR74:$FW74)*GC74</f>
        <v>0</v>
      </c>
      <c r="GL74" s="145" cm="1">
        <f t="array" ref="GL74">SUMPRODUCT(--($CR$7:$FW$7&gt;=GL$5),--($CR$7:$FW$7&lt;=GL$6),$CR74:$FW74)*GD74</f>
        <v>0</v>
      </c>
      <c r="GM74" s="145" cm="1">
        <f t="array" ref="GM74">SUMPRODUCT(--($CR$7:$FW$7&gt;=GM$5),--($CR$7:$FW$7&lt;=GM$6),$CR74:$FW74)*GE74</f>
        <v>0</v>
      </c>
      <c r="GN74" s="145" cm="1">
        <f t="array" ref="GN74">SUMPRODUCT(--($CR$7:$FW$7&gt;=GN$5),--($CR$7:$FW$7&lt;=GN$6),$CR74:$FW74)*GF74</f>
        <v>0</v>
      </c>
      <c r="GO74" s="145">
        <f t="shared" si="1"/>
        <v>0</v>
      </c>
      <c r="GP74" s="87"/>
      <c r="GR74" s="145" cm="1">
        <f t="array" ref="GR74">SUMPRODUCT(--($CR$7:$FW$7&gt;=GR$5),--($CR$7:$FW$7&lt;=GR$6),$CR74:$FW74)</f>
        <v>0</v>
      </c>
    </row>
    <row r="75" spans="2:200" x14ac:dyDescent="0.2">
      <c r="B75" s="141"/>
      <c r="C75" s="141"/>
      <c r="D75" s="141"/>
      <c r="E75" s="141"/>
      <c r="F75" s="141"/>
      <c r="G75" s="141"/>
      <c r="H75" s="142"/>
      <c r="I75" s="126"/>
      <c r="J75" s="143"/>
      <c r="K75" s="144"/>
      <c r="L75" s="144"/>
      <c r="M75" s="144"/>
      <c r="N75" s="144"/>
      <c r="O75" s="144"/>
      <c r="P75" s="144"/>
      <c r="Q75" s="144"/>
      <c r="R75" s="144"/>
      <c r="S75" s="144"/>
      <c r="T75" s="144"/>
      <c r="U75" s="144"/>
      <c r="V75" s="144"/>
      <c r="W75" s="144"/>
      <c r="X75" s="144"/>
      <c r="Y75" s="144"/>
      <c r="Z75" s="144"/>
      <c r="AA75" s="144"/>
      <c r="AB75" s="144"/>
      <c r="AC75" s="144"/>
      <c r="AD75" s="144"/>
      <c r="AE75" s="144"/>
      <c r="AF75" s="144"/>
      <c r="AG75" s="144"/>
      <c r="AH75" s="144"/>
      <c r="AI75" s="144"/>
      <c r="AJ75" s="144"/>
      <c r="AK75" s="144"/>
      <c r="AL75" s="144"/>
      <c r="AM75" s="144"/>
      <c r="AN75" s="144"/>
      <c r="AO75" s="144"/>
      <c r="AP75" s="144"/>
      <c r="AQ75" s="144"/>
      <c r="AR75" s="144"/>
      <c r="AS75" s="144"/>
      <c r="AT75" s="144"/>
      <c r="AU75" s="144"/>
      <c r="AV75" s="144"/>
      <c r="AW75" s="144"/>
      <c r="AX75" s="144"/>
      <c r="AY75" s="144"/>
      <c r="AZ75" s="144"/>
      <c r="BA75" s="144"/>
      <c r="BB75" s="144"/>
      <c r="BC75" s="144"/>
      <c r="BD75" s="144"/>
      <c r="BE75" s="144"/>
      <c r="BF75" s="144"/>
      <c r="BG75" s="144"/>
      <c r="BH75" s="144"/>
      <c r="BI75" s="144"/>
      <c r="BJ75" s="144"/>
      <c r="BK75" s="144"/>
      <c r="BL75" s="144"/>
      <c r="BM75" s="144"/>
      <c r="BN75" s="144"/>
      <c r="BO75" s="144"/>
      <c r="BP75" s="144"/>
      <c r="BQ75" s="144"/>
      <c r="BR75" s="144"/>
      <c r="BS75" s="144"/>
      <c r="BT75" s="144"/>
      <c r="BU75" s="144"/>
      <c r="BV75" s="144"/>
      <c r="BW75" s="144"/>
      <c r="BX75" s="144"/>
      <c r="BY75" s="144"/>
      <c r="BZ75" s="144"/>
      <c r="CA75" s="144"/>
      <c r="CB75" s="144"/>
      <c r="CC75" s="144"/>
      <c r="CD75" s="144"/>
      <c r="CE75" s="144"/>
      <c r="CF75" s="144"/>
      <c r="CG75" s="144"/>
      <c r="CH75" s="144"/>
      <c r="CI75" s="144"/>
      <c r="CJ75" s="144"/>
      <c r="CK75" s="144"/>
      <c r="CL75" s="144"/>
      <c r="CM75" s="144"/>
      <c r="CN75" s="144"/>
      <c r="CO75" s="144"/>
      <c r="CP75" s="144"/>
      <c r="CQ75" s="143"/>
      <c r="CR75" s="145"/>
      <c r="CS75" s="145"/>
      <c r="CT75" s="145"/>
      <c r="CU75" s="145"/>
      <c r="CV75" s="145"/>
      <c r="CW75" s="145"/>
      <c r="CX75" s="145"/>
      <c r="CY75" s="145"/>
      <c r="CZ75" s="145"/>
      <c r="DA75" s="145"/>
      <c r="DB75" s="145"/>
      <c r="DC75" s="145"/>
      <c r="DD75" s="145"/>
      <c r="DE75" s="145"/>
      <c r="DF75" s="145"/>
      <c r="DG75" s="145"/>
      <c r="DH75" s="145"/>
      <c r="DI75" s="145"/>
      <c r="DJ75" s="145"/>
      <c r="DK75" s="145"/>
      <c r="DL75" s="145"/>
      <c r="DM75" s="145"/>
      <c r="DN75" s="145"/>
      <c r="DO75" s="145"/>
      <c r="DP75" s="145"/>
      <c r="DQ75" s="145"/>
      <c r="DR75" s="145"/>
      <c r="DS75" s="145"/>
      <c r="DT75" s="145"/>
      <c r="DU75" s="145"/>
      <c r="DV75" s="145"/>
      <c r="DW75" s="145"/>
      <c r="DX75" s="145"/>
      <c r="DY75" s="145"/>
      <c r="DZ75" s="145"/>
      <c r="EA75" s="145"/>
      <c r="EB75" s="145"/>
      <c r="EC75" s="145"/>
      <c r="ED75" s="145"/>
      <c r="EE75" s="145"/>
      <c r="EF75" s="145"/>
      <c r="EG75" s="145"/>
      <c r="EH75" s="145"/>
      <c r="EI75" s="145"/>
      <c r="EJ75" s="145"/>
      <c r="EK75" s="145"/>
      <c r="EL75" s="145"/>
      <c r="EM75" s="145"/>
      <c r="EN75" s="145"/>
      <c r="EO75" s="145"/>
      <c r="EP75" s="145"/>
      <c r="EQ75" s="145"/>
      <c r="ER75" s="145"/>
      <c r="ES75" s="145"/>
      <c r="ET75" s="145"/>
      <c r="EU75" s="145"/>
      <c r="EV75" s="145"/>
      <c r="EW75" s="145"/>
      <c r="EX75" s="145"/>
      <c r="EY75" s="145"/>
      <c r="EZ75" s="145"/>
      <c r="FA75" s="145"/>
      <c r="FB75" s="145"/>
      <c r="FC75" s="145"/>
      <c r="FD75" s="145"/>
      <c r="FE75" s="145"/>
      <c r="FF75" s="145"/>
      <c r="FG75" s="145"/>
      <c r="FH75" s="145"/>
      <c r="FI75" s="145"/>
      <c r="FJ75" s="145"/>
      <c r="FK75" s="145"/>
      <c r="FL75" s="145"/>
      <c r="FM75" s="145"/>
      <c r="FN75" s="145"/>
      <c r="FO75" s="145"/>
      <c r="FP75" s="145"/>
      <c r="FQ75" s="145"/>
      <c r="FR75" s="145"/>
      <c r="FS75" s="145"/>
      <c r="FT75" s="145"/>
      <c r="FU75" s="145"/>
      <c r="FV75" s="145"/>
      <c r="FW75" s="145"/>
      <c r="FX75" s="143"/>
      <c r="FY75" s="146">
        <f>_xlfn.XLOOKUP($E75,'Key assumptions'!$B$112:$B$120,'Key assumptions'!$C$112:$C$120,0)</f>
        <v>0</v>
      </c>
      <c r="FZ75" s="146" cm="1">
        <f t="array" ref="FZ75">IF($FY75=0,0,_xlfn.IFS($FY75='Key assumptions'!$C$120,_xlfn.XLOOKUP(LEFT(FZ$7,6),Inflation_Year,Inflation_NominaltoReal),TRUE,_xlfn.XLOOKUP($FY75,Inflation_Year,NominaltoReal)))</f>
        <v>0</v>
      </c>
      <c r="GA75" s="146" cm="1">
        <f t="array" ref="GA75">IF($FY75=0,0,_xlfn.IFS($FY75='Key assumptions'!$C$120,_xlfn.XLOOKUP(LEFT(GA$7,6),Inflation_Year,Inflation_NominaltoReal),TRUE,_xlfn.XLOOKUP($FY75,Inflation_Year,NominaltoReal)))</f>
        <v>0</v>
      </c>
      <c r="GB75" s="146" cm="1">
        <f t="array" ref="GB75">IF($FY75=0,0,_xlfn.IFS($FY75='Key assumptions'!$C$120,_xlfn.XLOOKUP(LEFT(GB$7,6),Inflation_Year,Inflation_NominaltoReal),TRUE,_xlfn.XLOOKUP($FY75,Inflation_Year,NominaltoReal)))</f>
        <v>0</v>
      </c>
      <c r="GC75" s="146" cm="1">
        <f t="array" ref="GC75">IF($FY75=0,0,_xlfn.IFS($FY75='Key assumptions'!$C$120,_xlfn.XLOOKUP(LEFT(GC$7,6),Inflation_Year,Inflation_NominaltoReal),TRUE,_xlfn.XLOOKUP($FY75,Inflation_Year,NominaltoReal)))</f>
        <v>0</v>
      </c>
      <c r="GD75" s="146" cm="1">
        <f t="array" ref="GD75">IF($FY75=0,0,_xlfn.IFS($FY75='Key assumptions'!$C$120,_xlfn.XLOOKUP(LEFT(GD$7,6),Inflation_Year,Inflation_NominaltoReal),TRUE,_xlfn.XLOOKUP($FY75,Inflation_Year,NominaltoReal)))</f>
        <v>0</v>
      </c>
      <c r="GE75" s="146" cm="1">
        <f t="array" ref="GE75">IF($FY75=0,0,_xlfn.IFS($FY75='Key assumptions'!$C$120,_xlfn.XLOOKUP(LEFT(GE$7,6),Inflation_Year,Inflation_NominaltoReal),TRUE,_xlfn.XLOOKUP($FY75,Inflation_Year,NominaltoReal)))</f>
        <v>0</v>
      </c>
      <c r="GF75" s="146" cm="1">
        <f t="array" ref="GF75">IF($FY75=0,0,_xlfn.IFS($FY75='Key assumptions'!$C$120,_xlfn.XLOOKUP(LEFT(GF$7,6),Inflation_Year,Inflation_NominaltoReal),TRUE,_xlfn.XLOOKUP($FY75,Inflation_Year,NominaltoReal)))</f>
        <v>0</v>
      </c>
      <c r="GG75" s="143"/>
      <c r="GH75" s="145" cm="1">
        <f t="array" ref="GH75">SUMPRODUCT(--($CR$7:$FW$7&gt;=GH$5),--($CR$7:$FW$7&lt;=GH$6),$CR75:$FW75)*FZ75</f>
        <v>0</v>
      </c>
      <c r="GI75" s="145" cm="1">
        <f t="array" ref="GI75">SUMPRODUCT(--($CR$7:$FW$7&gt;=GI$5),--($CR$7:$FW$7&lt;=GI$6),$CR75:$FW75)*GA75</f>
        <v>0</v>
      </c>
      <c r="GJ75" s="145" cm="1">
        <f t="array" ref="GJ75">SUMPRODUCT(--($CR$7:$FW$7&gt;=GJ$5),--($CR$7:$FW$7&lt;=GJ$6),$CR75:$FW75)*GB75</f>
        <v>0</v>
      </c>
      <c r="GK75" s="145" cm="1">
        <f t="array" ref="GK75">SUMPRODUCT(--($CR$7:$FW$7&gt;=GK$5),--($CR$7:$FW$7&lt;=GK$6),$CR75:$FW75)*GC75</f>
        <v>0</v>
      </c>
      <c r="GL75" s="145" cm="1">
        <f t="array" ref="GL75">SUMPRODUCT(--($CR$7:$FW$7&gt;=GL$5),--($CR$7:$FW$7&lt;=GL$6),$CR75:$FW75)*GD75</f>
        <v>0</v>
      </c>
      <c r="GM75" s="145" cm="1">
        <f t="array" ref="GM75">SUMPRODUCT(--($CR$7:$FW$7&gt;=GM$5),--($CR$7:$FW$7&lt;=GM$6),$CR75:$FW75)*GE75</f>
        <v>0</v>
      </c>
      <c r="GN75" s="145" cm="1">
        <f t="array" ref="GN75">SUMPRODUCT(--($CR$7:$FW$7&gt;=GN$5),--($CR$7:$FW$7&lt;=GN$6),$CR75:$FW75)*GF75</f>
        <v>0</v>
      </c>
      <c r="GO75" s="145">
        <f t="shared" si="1"/>
        <v>0</v>
      </c>
      <c r="GP75" s="87"/>
      <c r="GR75" s="145" cm="1">
        <f t="array" ref="GR75">SUMPRODUCT(--($CR$7:$FW$7&gt;=GR$5),--($CR$7:$FW$7&lt;=GR$6),$CR75:$FW75)</f>
        <v>0</v>
      </c>
    </row>
    <row r="76" spans="2:200" x14ac:dyDescent="0.2">
      <c r="B76" s="141"/>
      <c r="C76" s="141"/>
      <c r="D76" s="141"/>
      <c r="E76" s="141"/>
      <c r="F76" s="141"/>
      <c r="G76" s="141"/>
      <c r="H76" s="142"/>
      <c r="I76" s="126"/>
      <c r="J76" s="143"/>
      <c r="K76" s="144"/>
      <c r="L76" s="144"/>
      <c r="M76" s="144"/>
      <c r="N76" s="144"/>
      <c r="O76" s="144"/>
      <c r="P76" s="144"/>
      <c r="Q76" s="144"/>
      <c r="R76" s="144"/>
      <c r="S76" s="144"/>
      <c r="T76" s="144"/>
      <c r="U76" s="144"/>
      <c r="V76" s="144"/>
      <c r="W76" s="144"/>
      <c r="X76" s="144"/>
      <c r="Y76" s="144"/>
      <c r="Z76" s="144"/>
      <c r="AA76" s="144"/>
      <c r="AB76" s="144"/>
      <c r="AC76" s="144"/>
      <c r="AD76" s="144"/>
      <c r="AE76" s="144"/>
      <c r="AF76" s="144"/>
      <c r="AG76" s="144"/>
      <c r="AH76" s="144"/>
      <c r="AI76" s="144"/>
      <c r="AJ76" s="144"/>
      <c r="AK76" s="144"/>
      <c r="AL76" s="144"/>
      <c r="AM76" s="144"/>
      <c r="AN76" s="144"/>
      <c r="AO76" s="144"/>
      <c r="AP76" s="144"/>
      <c r="AQ76" s="144"/>
      <c r="AR76" s="144"/>
      <c r="AS76" s="144"/>
      <c r="AT76" s="144"/>
      <c r="AU76" s="144"/>
      <c r="AV76" s="144"/>
      <c r="AW76" s="144"/>
      <c r="AX76" s="144"/>
      <c r="AY76" s="144"/>
      <c r="AZ76" s="144"/>
      <c r="BA76" s="144"/>
      <c r="BB76" s="144"/>
      <c r="BC76" s="144"/>
      <c r="BD76" s="144"/>
      <c r="BE76" s="144"/>
      <c r="BF76" s="144"/>
      <c r="BG76" s="144"/>
      <c r="BH76" s="144"/>
      <c r="BI76" s="144"/>
      <c r="BJ76" s="144"/>
      <c r="BK76" s="144"/>
      <c r="BL76" s="144"/>
      <c r="BM76" s="144"/>
      <c r="BN76" s="144"/>
      <c r="BO76" s="144"/>
      <c r="BP76" s="144"/>
      <c r="BQ76" s="144"/>
      <c r="BR76" s="144"/>
      <c r="BS76" s="144"/>
      <c r="BT76" s="144"/>
      <c r="BU76" s="144"/>
      <c r="BV76" s="144"/>
      <c r="BW76" s="144"/>
      <c r="BX76" s="144"/>
      <c r="BY76" s="144"/>
      <c r="BZ76" s="144"/>
      <c r="CA76" s="144"/>
      <c r="CB76" s="144"/>
      <c r="CC76" s="144"/>
      <c r="CD76" s="144"/>
      <c r="CE76" s="144"/>
      <c r="CF76" s="144"/>
      <c r="CG76" s="144"/>
      <c r="CH76" s="144"/>
      <c r="CI76" s="144"/>
      <c r="CJ76" s="144"/>
      <c r="CK76" s="144"/>
      <c r="CL76" s="144"/>
      <c r="CM76" s="144"/>
      <c r="CN76" s="144"/>
      <c r="CO76" s="144"/>
      <c r="CP76" s="144"/>
      <c r="CQ76" s="143"/>
      <c r="CR76" s="145"/>
      <c r="CS76" s="145"/>
      <c r="CT76" s="145"/>
      <c r="CU76" s="145"/>
      <c r="CV76" s="145"/>
      <c r="CW76" s="145"/>
      <c r="CX76" s="145"/>
      <c r="CY76" s="145"/>
      <c r="CZ76" s="145"/>
      <c r="DA76" s="145"/>
      <c r="DB76" s="145"/>
      <c r="DC76" s="145"/>
      <c r="DD76" s="145"/>
      <c r="DE76" s="145"/>
      <c r="DF76" s="145"/>
      <c r="DG76" s="145"/>
      <c r="DH76" s="145"/>
      <c r="DI76" s="145"/>
      <c r="DJ76" s="145"/>
      <c r="DK76" s="145"/>
      <c r="DL76" s="145"/>
      <c r="DM76" s="145"/>
      <c r="DN76" s="145"/>
      <c r="DO76" s="145"/>
      <c r="DP76" s="145"/>
      <c r="DQ76" s="145"/>
      <c r="DR76" s="145"/>
      <c r="DS76" s="145"/>
      <c r="DT76" s="145"/>
      <c r="DU76" s="145"/>
      <c r="DV76" s="145"/>
      <c r="DW76" s="145"/>
      <c r="DX76" s="145"/>
      <c r="DY76" s="145"/>
      <c r="DZ76" s="145"/>
      <c r="EA76" s="145"/>
      <c r="EB76" s="145"/>
      <c r="EC76" s="145"/>
      <c r="ED76" s="145"/>
      <c r="EE76" s="145"/>
      <c r="EF76" s="145"/>
      <c r="EG76" s="145"/>
      <c r="EH76" s="145"/>
      <c r="EI76" s="145"/>
      <c r="EJ76" s="145"/>
      <c r="EK76" s="145"/>
      <c r="EL76" s="145"/>
      <c r="EM76" s="145"/>
      <c r="EN76" s="145"/>
      <c r="EO76" s="145"/>
      <c r="EP76" s="145"/>
      <c r="EQ76" s="145"/>
      <c r="ER76" s="145"/>
      <c r="ES76" s="145"/>
      <c r="ET76" s="145"/>
      <c r="EU76" s="145"/>
      <c r="EV76" s="145"/>
      <c r="EW76" s="145"/>
      <c r="EX76" s="145"/>
      <c r="EY76" s="145"/>
      <c r="EZ76" s="145"/>
      <c r="FA76" s="145"/>
      <c r="FB76" s="145"/>
      <c r="FC76" s="145"/>
      <c r="FD76" s="145"/>
      <c r="FE76" s="145"/>
      <c r="FF76" s="145"/>
      <c r="FG76" s="145"/>
      <c r="FH76" s="145"/>
      <c r="FI76" s="145"/>
      <c r="FJ76" s="145"/>
      <c r="FK76" s="145"/>
      <c r="FL76" s="145"/>
      <c r="FM76" s="145"/>
      <c r="FN76" s="145"/>
      <c r="FO76" s="145"/>
      <c r="FP76" s="145"/>
      <c r="FQ76" s="145"/>
      <c r="FR76" s="145"/>
      <c r="FS76" s="145"/>
      <c r="FT76" s="145"/>
      <c r="FU76" s="145"/>
      <c r="FV76" s="145"/>
      <c r="FW76" s="145"/>
      <c r="FX76" s="143"/>
      <c r="FY76" s="146">
        <f>_xlfn.XLOOKUP($E76,'Key assumptions'!$B$112:$B$120,'Key assumptions'!$C$112:$C$120,0)</f>
        <v>0</v>
      </c>
      <c r="FZ76" s="146" cm="1">
        <f t="array" ref="FZ76">IF($FY76=0,0,_xlfn.IFS($FY76='Key assumptions'!$C$120,_xlfn.XLOOKUP(LEFT(FZ$7,6),Inflation_Year,Inflation_NominaltoReal),TRUE,_xlfn.XLOOKUP($FY76,Inflation_Year,NominaltoReal)))</f>
        <v>0</v>
      </c>
      <c r="GA76" s="146" cm="1">
        <f t="array" ref="GA76">IF($FY76=0,0,_xlfn.IFS($FY76='Key assumptions'!$C$120,_xlfn.XLOOKUP(LEFT(GA$7,6),Inflation_Year,Inflation_NominaltoReal),TRUE,_xlfn.XLOOKUP($FY76,Inflation_Year,NominaltoReal)))</f>
        <v>0</v>
      </c>
      <c r="GB76" s="146" cm="1">
        <f t="array" ref="GB76">IF($FY76=0,0,_xlfn.IFS($FY76='Key assumptions'!$C$120,_xlfn.XLOOKUP(LEFT(GB$7,6),Inflation_Year,Inflation_NominaltoReal),TRUE,_xlfn.XLOOKUP($FY76,Inflation_Year,NominaltoReal)))</f>
        <v>0</v>
      </c>
      <c r="GC76" s="146" cm="1">
        <f t="array" ref="GC76">IF($FY76=0,0,_xlfn.IFS($FY76='Key assumptions'!$C$120,_xlfn.XLOOKUP(LEFT(GC$7,6),Inflation_Year,Inflation_NominaltoReal),TRUE,_xlfn.XLOOKUP($FY76,Inflation_Year,NominaltoReal)))</f>
        <v>0</v>
      </c>
      <c r="GD76" s="146" cm="1">
        <f t="array" ref="GD76">IF($FY76=0,0,_xlfn.IFS($FY76='Key assumptions'!$C$120,_xlfn.XLOOKUP(LEFT(GD$7,6),Inflation_Year,Inflation_NominaltoReal),TRUE,_xlfn.XLOOKUP($FY76,Inflation_Year,NominaltoReal)))</f>
        <v>0</v>
      </c>
      <c r="GE76" s="146" cm="1">
        <f t="array" ref="GE76">IF($FY76=0,0,_xlfn.IFS($FY76='Key assumptions'!$C$120,_xlfn.XLOOKUP(LEFT(GE$7,6),Inflation_Year,Inflation_NominaltoReal),TRUE,_xlfn.XLOOKUP($FY76,Inflation_Year,NominaltoReal)))</f>
        <v>0</v>
      </c>
      <c r="GF76" s="146" cm="1">
        <f t="array" ref="GF76">IF($FY76=0,0,_xlfn.IFS($FY76='Key assumptions'!$C$120,_xlfn.XLOOKUP(LEFT(GF$7,6),Inflation_Year,Inflation_NominaltoReal),TRUE,_xlfn.XLOOKUP($FY76,Inflation_Year,NominaltoReal)))</f>
        <v>0</v>
      </c>
      <c r="GG76" s="143"/>
      <c r="GH76" s="145" cm="1">
        <f t="array" ref="GH76">SUMPRODUCT(--($CR$7:$FW$7&gt;=GH$5),--($CR$7:$FW$7&lt;=GH$6),$CR76:$FW76)*FZ76</f>
        <v>0</v>
      </c>
      <c r="GI76" s="145" cm="1">
        <f t="array" ref="GI76">SUMPRODUCT(--($CR$7:$FW$7&gt;=GI$5),--($CR$7:$FW$7&lt;=GI$6),$CR76:$FW76)*GA76</f>
        <v>0</v>
      </c>
      <c r="GJ76" s="145" cm="1">
        <f t="array" ref="GJ76">SUMPRODUCT(--($CR$7:$FW$7&gt;=GJ$5),--($CR$7:$FW$7&lt;=GJ$6),$CR76:$FW76)*GB76</f>
        <v>0</v>
      </c>
      <c r="GK76" s="145" cm="1">
        <f t="array" ref="GK76">SUMPRODUCT(--($CR$7:$FW$7&gt;=GK$5),--($CR$7:$FW$7&lt;=GK$6),$CR76:$FW76)*GC76</f>
        <v>0</v>
      </c>
      <c r="GL76" s="145" cm="1">
        <f t="array" ref="GL76">SUMPRODUCT(--($CR$7:$FW$7&gt;=GL$5),--($CR$7:$FW$7&lt;=GL$6),$CR76:$FW76)*GD76</f>
        <v>0</v>
      </c>
      <c r="GM76" s="145" cm="1">
        <f t="array" ref="GM76">SUMPRODUCT(--($CR$7:$FW$7&gt;=GM$5),--($CR$7:$FW$7&lt;=GM$6),$CR76:$FW76)*GE76</f>
        <v>0</v>
      </c>
      <c r="GN76" s="145" cm="1">
        <f t="array" ref="GN76">SUMPRODUCT(--($CR$7:$FW$7&gt;=GN$5),--($CR$7:$FW$7&lt;=GN$6),$CR76:$FW76)*GF76</f>
        <v>0</v>
      </c>
      <c r="GO76" s="145">
        <f t="shared" si="1"/>
        <v>0</v>
      </c>
      <c r="GP76" s="87"/>
      <c r="GR76" s="145" cm="1">
        <f t="array" ref="GR76">SUMPRODUCT(--($CR$7:$FW$7&gt;=GR$5),--($CR$7:$FW$7&lt;=GR$6),$CR76:$FW76)</f>
        <v>0</v>
      </c>
    </row>
    <row r="77" spans="2:200" x14ac:dyDescent="0.2">
      <c r="B77" s="141"/>
      <c r="C77" s="141"/>
      <c r="D77" s="141"/>
      <c r="E77" s="141"/>
      <c r="F77" s="141"/>
      <c r="G77" s="141"/>
      <c r="H77" s="142"/>
      <c r="I77" s="126"/>
      <c r="J77" s="143"/>
      <c r="K77" s="144"/>
      <c r="L77" s="144"/>
      <c r="M77" s="144"/>
      <c r="N77" s="144"/>
      <c r="O77" s="144"/>
      <c r="P77" s="144"/>
      <c r="Q77" s="144"/>
      <c r="R77" s="144"/>
      <c r="S77" s="144"/>
      <c r="T77" s="144"/>
      <c r="U77" s="144"/>
      <c r="V77" s="144"/>
      <c r="W77" s="144"/>
      <c r="X77" s="144"/>
      <c r="Y77" s="144"/>
      <c r="Z77" s="144"/>
      <c r="AA77" s="144"/>
      <c r="AB77" s="144"/>
      <c r="AC77" s="144"/>
      <c r="AD77" s="144"/>
      <c r="AE77" s="144"/>
      <c r="AF77" s="144"/>
      <c r="AG77" s="144"/>
      <c r="AH77" s="144"/>
      <c r="AI77" s="144"/>
      <c r="AJ77" s="144"/>
      <c r="AK77" s="144"/>
      <c r="AL77" s="144"/>
      <c r="AM77" s="144"/>
      <c r="AN77" s="144"/>
      <c r="AO77" s="144"/>
      <c r="AP77" s="144"/>
      <c r="AQ77" s="144"/>
      <c r="AR77" s="144"/>
      <c r="AS77" s="144"/>
      <c r="AT77" s="144"/>
      <c r="AU77" s="144"/>
      <c r="AV77" s="144"/>
      <c r="AW77" s="144"/>
      <c r="AX77" s="144"/>
      <c r="AY77" s="144"/>
      <c r="AZ77" s="144"/>
      <c r="BA77" s="144"/>
      <c r="BB77" s="144"/>
      <c r="BC77" s="144"/>
      <c r="BD77" s="144"/>
      <c r="BE77" s="144"/>
      <c r="BF77" s="144"/>
      <c r="BG77" s="144"/>
      <c r="BH77" s="144"/>
      <c r="BI77" s="144"/>
      <c r="BJ77" s="144"/>
      <c r="BK77" s="144"/>
      <c r="BL77" s="144"/>
      <c r="BM77" s="144"/>
      <c r="BN77" s="144"/>
      <c r="BO77" s="144"/>
      <c r="BP77" s="144"/>
      <c r="BQ77" s="144"/>
      <c r="BR77" s="144"/>
      <c r="BS77" s="144"/>
      <c r="BT77" s="144"/>
      <c r="BU77" s="144"/>
      <c r="BV77" s="144"/>
      <c r="BW77" s="144"/>
      <c r="BX77" s="144"/>
      <c r="BY77" s="144"/>
      <c r="BZ77" s="144"/>
      <c r="CA77" s="144"/>
      <c r="CB77" s="144"/>
      <c r="CC77" s="144"/>
      <c r="CD77" s="144"/>
      <c r="CE77" s="144"/>
      <c r="CF77" s="144"/>
      <c r="CG77" s="144"/>
      <c r="CH77" s="144"/>
      <c r="CI77" s="144"/>
      <c r="CJ77" s="144"/>
      <c r="CK77" s="144"/>
      <c r="CL77" s="144"/>
      <c r="CM77" s="144"/>
      <c r="CN77" s="144"/>
      <c r="CO77" s="144"/>
      <c r="CP77" s="144"/>
      <c r="CQ77" s="143"/>
      <c r="CR77" s="145"/>
      <c r="CS77" s="145"/>
      <c r="CT77" s="145"/>
      <c r="CU77" s="145"/>
      <c r="CV77" s="145"/>
      <c r="CW77" s="145"/>
      <c r="CX77" s="145"/>
      <c r="CY77" s="145"/>
      <c r="CZ77" s="145"/>
      <c r="DA77" s="145"/>
      <c r="DB77" s="145"/>
      <c r="DC77" s="145"/>
      <c r="DD77" s="145"/>
      <c r="DE77" s="145"/>
      <c r="DF77" s="145"/>
      <c r="DG77" s="145"/>
      <c r="DH77" s="145"/>
      <c r="DI77" s="145"/>
      <c r="DJ77" s="145"/>
      <c r="DK77" s="145"/>
      <c r="DL77" s="145"/>
      <c r="DM77" s="145"/>
      <c r="DN77" s="145"/>
      <c r="DO77" s="145"/>
      <c r="DP77" s="145"/>
      <c r="DQ77" s="145"/>
      <c r="DR77" s="145"/>
      <c r="DS77" s="145"/>
      <c r="DT77" s="145"/>
      <c r="DU77" s="145"/>
      <c r="DV77" s="145"/>
      <c r="DW77" s="145"/>
      <c r="DX77" s="145"/>
      <c r="DY77" s="145"/>
      <c r="DZ77" s="145"/>
      <c r="EA77" s="145"/>
      <c r="EB77" s="145"/>
      <c r="EC77" s="145"/>
      <c r="ED77" s="145"/>
      <c r="EE77" s="145"/>
      <c r="EF77" s="145"/>
      <c r="EG77" s="145"/>
      <c r="EH77" s="145"/>
      <c r="EI77" s="145"/>
      <c r="EJ77" s="145"/>
      <c r="EK77" s="145"/>
      <c r="EL77" s="145"/>
      <c r="EM77" s="145"/>
      <c r="EN77" s="145"/>
      <c r="EO77" s="145"/>
      <c r="EP77" s="145"/>
      <c r="EQ77" s="145"/>
      <c r="ER77" s="145"/>
      <c r="ES77" s="145"/>
      <c r="ET77" s="145"/>
      <c r="EU77" s="145"/>
      <c r="EV77" s="145"/>
      <c r="EW77" s="145"/>
      <c r="EX77" s="145"/>
      <c r="EY77" s="145"/>
      <c r="EZ77" s="145"/>
      <c r="FA77" s="145"/>
      <c r="FB77" s="145"/>
      <c r="FC77" s="145"/>
      <c r="FD77" s="145"/>
      <c r="FE77" s="145"/>
      <c r="FF77" s="145"/>
      <c r="FG77" s="145"/>
      <c r="FH77" s="145"/>
      <c r="FI77" s="145"/>
      <c r="FJ77" s="145"/>
      <c r="FK77" s="145"/>
      <c r="FL77" s="145"/>
      <c r="FM77" s="145"/>
      <c r="FN77" s="145"/>
      <c r="FO77" s="145"/>
      <c r="FP77" s="145"/>
      <c r="FQ77" s="145"/>
      <c r="FR77" s="145"/>
      <c r="FS77" s="145"/>
      <c r="FT77" s="145"/>
      <c r="FU77" s="145"/>
      <c r="FV77" s="145"/>
      <c r="FW77" s="145"/>
      <c r="FX77" s="143"/>
      <c r="FY77" s="146">
        <f>_xlfn.XLOOKUP($E77,'Key assumptions'!$B$112:$B$120,'Key assumptions'!$C$112:$C$120,0)</f>
        <v>0</v>
      </c>
      <c r="FZ77" s="146" cm="1">
        <f t="array" ref="FZ77">IF($FY77=0,0,_xlfn.IFS($FY77='Key assumptions'!$C$120,_xlfn.XLOOKUP(LEFT(FZ$7,6),Inflation_Year,Inflation_NominaltoReal),TRUE,_xlfn.XLOOKUP($FY77,Inflation_Year,NominaltoReal)))</f>
        <v>0</v>
      </c>
      <c r="GA77" s="146" cm="1">
        <f t="array" ref="GA77">IF($FY77=0,0,_xlfn.IFS($FY77='Key assumptions'!$C$120,_xlfn.XLOOKUP(LEFT(GA$7,6),Inflation_Year,Inflation_NominaltoReal),TRUE,_xlfn.XLOOKUP($FY77,Inflation_Year,NominaltoReal)))</f>
        <v>0</v>
      </c>
      <c r="GB77" s="146" cm="1">
        <f t="array" ref="GB77">IF($FY77=0,0,_xlfn.IFS($FY77='Key assumptions'!$C$120,_xlfn.XLOOKUP(LEFT(GB$7,6),Inflation_Year,Inflation_NominaltoReal),TRUE,_xlfn.XLOOKUP($FY77,Inflation_Year,NominaltoReal)))</f>
        <v>0</v>
      </c>
      <c r="GC77" s="146" cm="1">
        <f t="array" ref="GC77">IF($FY77=0,0,_xlfn.IFS($FY77='Key assumptions'!$C$120,_xlfn.XLOOKUP(LEFT(GC$7,6),Inflation_Year,Inflation_NominaltoReal),TRUE,_xlfn.XLOOKUP($FY77,Inflation_Year,NominaltoReal)))</f>
        <v>0</v>
      </c>
      <c r="GD77" s="146" cm="1">
        <f t="array" ref="GD77">IF($FY77=0,0,_xlfn.IFS($FY77='Key assumptions'!$C$120,_xlfn.XLOOKUP(LEFT(GD$7,6),Inflation_Year,Inflation_NominaltoReal),TRUE,_xlfn.XLOOKUP($FY77,Inflation_Year,NominaltoReal)))</f>
        <v>0</v>
      </c>
      <c r="GE77" s="146" cm="1">
        <f t="array" ref="GE77">IF($FY77=0,0,_xlfn.IFS($FY77='Key assumptions'!$C$120,_xlfn.XLOOKUP(LEFT(GE$7,6),Inflation_Year,Inflation_NominaltoReal),TRUE,_xlfn.XLOOKUP($FY77,Inflation_Year,NominaltoReal)))</f>
        <v>0</v>
      </c>
      <c r="GF77" s="146" cm="1">
        <f t="array" ref="GF77">IF($FY77=0,0,_xlfn.IFS($FY77='Key assumptions'!$C$120,_xlfn.XLOOKUP(LEFT(GF$7,6),Inflation_Year,Inflation_NominaltoReal),TRUE,_xlfn.XLOOKUP($FY77,Inflation_Year,NominaltoReal)))</f>
        <v>0</v>
      </c>
      <c r="GG77" s="143"/>
      <c r="GH77" s="145" cm="1">
        <f t="array" ref="GH77">SUMPRODUCT(--($CR$7:$FW$7&gt;=GH$5),--($CR$7:$FW$7&lt;=GH$6),$CR77:$FW77)*FZ77</f>
        <v>0</v>
      </c>
      <c r="GI77" s="145" cm="1">
        <f t="array" ref="GI77">SUMPRODUCT(--($CR$7:$FW$7&gt;=GI$5),--($CR$7:$FW$7&lt;=GI$6),$CR77:$FW77)*GA77</f>
        <v>0</v>
      </c>
      <c r="GJ77" s="145" cm="1">
        <f t="array" ref="GJ77">SUMPRODUCT(--($CR$7:$FW$7&gt;=GJ$5),--($CR$7:$FW$7&lt;=GJ$6),$CR77:$FW77)*GB77</f>
        <v>0</v>
      </c>
      <c r="GK77" s="145" cm="1">
        <f t="array" ref="GK77">SUMPRODUCT(--($CR$7:$FW$7&gt;=GK$5),--($CR$7:$FW$7&lt;=GK$6),$CR77:$FW77)*GC77</f>
        <v>0</v>
      </c>
      <c r="GL77" s="145" cm="1">
        <f t="array" ref="GL77">SUMPRODUCT(--($CR$7:$FW$7&gt;=GL$5),--($CR$7:$FW$7&lt;=GL$6),$CR77:$FW77)*GD77</f>
        <v>0</v>
      </c>
      <c r="GM77" s="145" cm="1">
        <f t="array" ref="GM77">SUMPRODUCT(--($CR$7:$FW$7&gt;=GM$5),--($CR$7:$FW$7&lt;=GM$6),$CR77:$FW77)*GE77</f>
        <v>0</v>
      </c>
      <c r="GN77" s="145" cm="1">
        <f t="array" ref="GN77">SUMPRODUCT(--($CR$7:$FW$7&gt;=GN$5),--($CR$7:$FW$7&lt;=GN$6),$CR77:$FW77)*GF77</f>
        <v>0</v>
      </c>
      <c r="GO77" s="145">
        <f t="shared" si="1"/>
        <v>0</v>
      </c>
      <c r="GP77" s="87"/>
      <c r="GR77" s="145" cm="1">
        <f t="array" ref="GR77">SUMPRODUCT(--($CR$7:$FW$7&gt;=GR$5),--($CR$7:$FW$7&lt;=GR$6),$CR77:$FW77)</f>
        <v>0</v>
      </c>
    </row>
    <row r="78" spans="2:200" x14ac:dyDescent="0.2">
      <c r="B78" s="141"/>
      <c r="C78" s="141"/>
      <c r="D78" s="141"/>
      <c r="E78" s="141"/>
      <c r="F78" s="141"/>
      <c r="G78" s="141"/>
      <c r="H78" s="142"/>
      <c r="I78" s="126"/>
      <c r="J78" s="143"/>
      <c r="K78" s="144"/>
      <c r="L78" s="144"/>
      <c r="M78" s="144"/>
      <c r="N78" s="144"/>
      <c r="O78" s="144"/>
      <c r="P78" s="144"/>
      <c r="Q78" s="144"/>
      <c r="R78" s="144"/>
      <c r="S78" s="144"/>
      <c r="T78" s="144"/>
      <c r="U78" s="144"/>
      <c r="V78" s="144"/>
      <c r="W78" s="144"/>
      <c r="X78" s="144"/>
      <c r="Y78" s="144"/>
      <c r="Z78" s="144"/>
      <c r="AA78" s="144"/>
      <c r="AB78" s="144"/>
      <c r="AC78" s="144"/>
      <c r="AD78" s="144"/>
      <c r="AE78" s="144"/>
      <c r="AF78" s="144"/>
      <c r="AG78" s="144"/>
      <c r="AH78" s="144"/>
      <c r="AI78" s="144"/>
      <c r="AJ78" s="144"/>
      <c r="AK78" s="144"/>
      <c r="AL78" s="144"/>
      <c r="AM78" s="144"/>
      <c r="AN78" s="144"/>
      <c r="AO78" s="144"/>
      <c r="AP78" s="144"/>
      <c r="AQ78" s="144"/>
      <c r="AR78" s="144"/>
      <c r="AS78" s="144"/>
      <c r="AT78" s="144"/>
      <c r="AU78" s="144"/>
      <c r="AV78" s="144"/>
      <c r="AW78" s="144"/>
      <c r="AX78" s="144"/>
      <c r="AY78" s="144"/>
      <c r="AZ78" s="144"/>
      <c r="BA78" s="144"/>
      <c r="BB78" s="144"/>
      <c r="BC78" s="144"/>
      <c r="BD78" s="144"/>
      <c r="BE78" s="144"/>
      <c r="BF78" s="144"/>
      <c r="BG78" s="144"/>
      <c r="BH78" s="144"/>
      <c r="BI78" s="144"/>
      <c r="BJ78" s="144"/>
      <c r="BK78" s="144"/>
      <c r="BL78" s="144"/>
      <c r="BM78" s="144"/>
      <c r="BN78" s="144"/>
      <c r="BO78" s="144"/>
      <c r="BP78" s="144"/>
      <c r="BQ78" s="144"/>
      <c r="BR78" s="144"/>
      <c r="BS78" s="144"/>
      <c r="BT78" s="144"/>
      <c r="BU78" s="144"/>
      <c r="BV78" s="144"/>
      <c r="BW78" s="144"/>
      <c r="BX78" s="144"/>
      <c r="BY78" s="144"/>
      <c r="BZ78" s="144"/>
      <c r="CA78" s="144"/>
      <c r="CB78" s="144"/>
      <c r="CC78" s="144"/>
      <c r="CD78" s="144"/>
      <c r="CE78" s="144"/>
      <c r="CF78" s="144"/>
      <c r="CG78" s="144"/>
      <c r="CH78" s="144"/>
      <c r="CI78" s="144"/>
      <c r="CJ78" s="144"/>
      <c r="CK78" s="144"/>
      <c r="CL78" s="144"/>
      <c r="CM78" s="144"/>
      <c r="CN78" s="144"/>
      <c r="CO78" s="144"/>
      <c r="CP78" s="144"/>
      <c r="CQ78" s="143"/>
      <c r="CR78" s="145"/>
      <c r="CS78" s="145"/>
      <c r="CT78" s="145"/>
      <c r="CU78" s="145"/>
      <c r="CV78" s="145"/>
      <c r="CW78" s="145"/>
      <c r="CX78" s="145"/>
      <c r="CY78" s="145"/>
      <c r="CZ78" s="145"/>
      <c r="DA78" s="145"/>
      <c r="DB78" s="145"/>
      <c r="DC78" s="145"/>
      <c r="DD78" s="145"/>
      <c r="DE78" s="145"/>
      <c r="DF78" s="145"/>
      <c r="DG78" s="145"/>
      <c r="DH78" s="145"/>
      <c r="DI78" s="145"/>
      <c r="DJ78" s="145"/>
      <c r="DK78" s="145"/>
      <c r="DL78" s="145"/>
      <c r="DM78" s="145"/>
      <c r="DN78" s="145"/>
      <c r="DO78" s="145"/>
      <c r="DP78" s="145"/>
      <c r="DQ78" s="145"/>
      <c r="DR78" s="145"/>
      <c r="DS78" s="145"/>
      <c r="DT78" s="145"/>
      <c r="DU78" s="145"/>
      <c r="DV78" s="145"/>
      <c r="DW78" s="145"/>
      <c r="DX78" s="145"/>
      <c r="DY78" s="145"/>
      <c r="DZ78" s="145"/>
      <c r="EA78" s="145"/>
      <c r="EB78" s="145"/>
      <c r="EC78" s="145"/>
      <c r="ED78" s="145"/>
      <c r="EE78" s="145"/>
      <c r="EF78" s="145"/>
      <c r="EG78" s="145"/>
      <c r="EH78" s="145"/>
      <c r="EI78" s="145"/>
      <c r="EJ78" s="145"/>
      <c r="EK78" s="145"/>
      <c r="EL78" s="145"/>
      <c r="EM78" s="145"/>
      <c r="EN78" s="145"/>
      <c r="EO78" s="145"/>
      <c r="EP78" s="145"/>
      <c r="EQ78" s="145"/>
      <c r="ER78" s="145"/>
      <c r="ES78" s="145"/>
      <c r="ET78" s="145"/>
      <c r="EU78" s="145"/>
      <c r="EV78" s="145"/>
      <c r="EW78" s="145"/>
      <c r="EX78" s="145"/>
      <c r="EY78" s="145"/>
      <c r="EZ78" s="145"/>
      <c r="FA78" s="145"/>
      <c r="FB78" s="145"/>
      <c r="FC78" s="145"/>
      <c r="FD78" s="145"/>
      <c r="FE78" s="145"/>
      <c r="FF78" s="145"/>
      <c r="FG78" s="145"/>
      <c r="FH78" s="145"/>
      <c r="FI78" s="145"/>
      <c r="FJ78" s="145"/>
      <c r="FK78" s="145"/>
      <c r="FL78" s="145"/>
      <c r="FM78" s="145"/>
      <c r="FN78" s="145"/>
      <c r="FO78" s="145"/>
      <c r="FP78" s="145"/>
      <c r="FQ78" s="145"/>
      <c r="FR78" s="145"/>
      <c r="FS78" s="145"/>
      <c r="FT78" s="145"/>
      <c r="FU78" s="145"/>
      <c r="FV78" s="145"/>
      <c r="FW78" s="145"/>
      <c r="FX78" s="143"/>
      <c r="FY78" s="146">
        <f>_xlfn.XLOOKUP($E78,'Key assumptions'!$B$112:$B$120,'Key assumptions'!$C$112:$C$120,0)</f>
        <v>0</v>
      </c>
      <c r="FZ78" s="146" cm="1">
        <f t="array" ref="FZ78">IF($FY78=0,0,_xlfn.IFS($FY78='Key assumptions'!$C$120,_xlfn.XLOOKUP(LEFT(FZ$7,6),Inflation_Year,Inflation_NominaltoReal),TRUE,_xlfn.XLOOKUP($FY78,Inflation_Year,NominaltoReal)))</f>
        <v>0</v>
      </c>
      <c r="GA78" s="146" cm="1">
        <f t="array" ref="GA78">IF($FY78=0,0,_xlfn.IFS($FY78='Key assumptions'!$C$120,_xlfn.XLOOKUP(LEFT(GA$7,6),Inflation_Year,Inflation_NominaltoReal),TRUE,_xlfn.XLOOKUP($FY78,Inflation_Year,NominaltoReal)))</f>
        <v>0</v>
      </c>
      <c r="GB78" s="146" cm="1">
        <f t="array" ref="GB78">IF($FY78=0,0,_xlfn.IFS($FY78='Key assumptions'!$C$120,_xlfn.XLOOKUP(LEFT(GB$7,6),Inflation_Year,Inflation_NominaltoReal),TRUE,_xlfn.XLOOKUP($FY78,Inflation_Year,NominaltoReal)))</f>
        <v>0</v>
      </c>
      <c r="GC78" s="146" cm="1">
        <f t="array" ref="GC78">IF($FY78=0,0,_xlfn.IFS($FY78='Key assumptions'!$C$120,_xlfn.XLOOKUP(LEFT(GC$7,6),Inflation_Year,Inflation_NominaltoReal),TRUE,_xlfn.XLOOKUP($FY78,Inflation_Year,NominaltoReal)))</f>
        <v>0</v>
      </c>
      <c r="GD78" s="146" cm="1">
        <f t="array" ref="GD78">IF($FY78=0,0,_xlfn.IFS($FY78='Key assumptions'!$C$120,_xlfn.XLOOKUP(LEFT(GD$7,6),Inflation_Year,Inflation_NominaltoReal),TRUE,_xlfn.XLOOKUP($FY78,Inflation_Year,NominaltoReal)))</f>
        <v>0</v>
      </c>
      <c r="GE78" s="146" cm="1">
        <f t="array" ref="GE78">IF($FY78=0,0,_xlfn.IFS($FY78='Key assumptions'!$C$120,_xlfn.XLOOKUP(LEFT(GE$7,6),Inflation_Year,Inflation_NominaltoReal),TRUE,_xlfn.XLOOKUP($FY78,Inflation_Year,NominaltoReal)))</f>
        <v>0</v>
      </c>
      <c r="GF78" s="146" cm="1">
        <f t="array" ref="GF78">IF($FY78=0,0,_xlfn.IFS($FY78='Key assumptions'!$C$120,_xlfn.XLOOKUP(LEFT(GF$7,6),Inflation_Year,Inflation_NominaltoReal),TRUE,_xlfn.XLOOKUP($FY78,Inflation_Year,NominaltoReal)))</f>
        <v>0</v>
      </c>
      <c r="GG78" s="143"/>
      <c r="GH78" s="145" cm="1">
        <f t="array" ref="GH78">SUMPRODUCT(--($CR$7:$FW$7&gt;=GH$5),--($CR$7:$FW$7&lt;=GH$6),$CR78:$FW78)*FZ78</f>
        <v>0</v>
      </c>
      <c r="GI78" s="145" cm="1">
        <f t="array" ref="GI78">SUMPRODUCT(--($CR$7:$FW$7&gt;=GI$5),--($CR$7:$FW$7&lt;=GI$6),$CR78:$FW78)*GA78</f>
        <v>0</v>
      </c>
      <c r="GJ78" s="145" cm="1">
        <f t="array" ref="GJ78">SUMPRODUCT(--($CR$7:$FW$7&gt;=GJ$5),--($CR$7:$FW$7&lt;=GJ$6),$CR78:$FW78)*GB78</f>
        <v>0</v>
      </c>
      <c r="GK78" s="145" cm="1">
        <f t="array" ref="GK78">SUMPRODUCT(--($CR$7:$FW$7&gt;=GK$5),--($CR$7:$FW$7&lt;=GK$6),$CR78:$FW78)*GC78</f>
        <v>0</v>
      </c>
      <c r="GL78" s="145" cm="1">
        <f t="array" ref="GL78">SUMPRODUCT(--($CR$7:$FW$7&gt;=GL$5),--($CR$7:$FW$7&lt;=GL$6),$CR78:$FW78)*GD78</f>
        <v>0</v>
      </c>
      <c r="GM78" s="145" cm="1">
        <f t="array" ref="GM78">SUMPRODUCT(--($CR$7:$FW$7&gt;=GM$5),--($CR$7:$FW$7&lt;=GM$6),$CR78:$FW78)*GE78</f>
        <v>0</v>
      </c>
      <c r="GN78" s="145" cm="1">
        <f t="array" ref="GN78">SUMPRODUCT(--($CR$7:$FW$7&gt;=GN$5),--($CR$7:$FW$7&lt;=GN$6),$CR78:$FW78)*GF78</f>
        <v>0</v>
      </c>
      <c r="GO78" s="145">
        <f t="shared" si="1"/>
        <v>0</v>
      </c>
      <c r="GP78" s="87"/>
      <c r="GR78" s="145" cm="1">
        <f t="array" ref="GR78">SUMPRODUCT(--($CR$7:$FW$7&gt;=GR$5),--($CR$7:$FW$7&lt;=GR$6),$CR78:$FW78)</f>
        <v>0</v>
      </c>
    </row>
    <row r="79" spans="2:200" x14ac:dyDescent="0.2">
      <c r="B79" s="141"/>
      <c r="C79" s="141"/>
      <c r="D79" s="141"/>
      <c r="E79" s="141"/>
      <c r="F79" s="141"/>
      <c r="G79" s="141"/>
      <c r="H79" s="142"/>
      <c r="I79" s="126"/>
      <c r="J79" s="143"/>
      <c r="K79" s="144"/>
      <c r="L79" s="144"/>
      <c r="M79" s="144"/>
      <c r="N79" s="144"/>
      <c r="O79" s="144"/>
      <c r="P79" s="144"/>
      <c r="Q79" s="144"/>
      <c r="R79" s="144"/>
      <c r="S79" s="144"/>
      <c r="T79" s="144"/>
      <c r="U79" s="144"/>
      <c r="V79" s="144"/>
      <c r="W79" s="144"/>
      <c r="X79" s="144"/>
      <c r="Y79" s="144"/>
      <c r="Z79" s="144"/>
      <c r="AA79" s="144"/>
      <c r="AB79" s="144"/>
      <c r="AC79" s="144"/>
      <c r="AD79" s="144"/>
      <c r="AE79" s="144"/>
      <c r="AF79" s="144"/>
      <c r="AG79" s="144"/>
      <c r="AH79" s="144"/>
      <c r="AI79" s="144"/>
      <c r="AJ79" s="144"/>
      <c r="AK79" s="144"/>
      <c r="AL79" s="144"/>
      <c r="AM79" s="144"/>
      <c r="AN79" s="144"/>
      <c r="AO79" s="144"/>
      <c r="AP79" s="144"/>
      <c r="AQ79" s="144"/>
      <c r="AR79" s="144"/>
      <c r="AS79" s="144"/>
      <c r="AT79" s="144"/>
      <c r="AU79" s="144"/>
      <c r="AV79" s="144"/>
      <c r="AW79" s="144"/>
      <c r="AX79" s="144"/>
      <c r="AY79" s="144"/>
      <c r="AZ79" s="144"/>
      <c r="BA79" s="144"/>
      <c r="BB79" s="144"/>
      <c r="BC79" s="144"/>
      <c r="BD79" s="144"/>
      <c r="BE79" s="144"/>
      <c r="BF79" s="144"/>
      <c r="BG79" s="144"/>
      <c r="BH79" s="144"/>
      <c r="BI79" s="144"/>
      <c r="BJ79" s="144"/>
      <c r="BK79" s="144"/>
      <c r="BL79" s="144"/>
      <c r="BM79" s="144"/>
      <c r="BN79" s="144"/>
      <c r="BO79" s="144"/>
      <c r="BP79" s="144"/>
      <c r="BQ79" s="144"/>
      <c r="BR79" s="144"/>
      <c r="BS79" s="144"/>
      <c r="BT79" s="144"/>
      <c r="BU79" s="144"/>
      <c r="BV79" s="144"/>
      <c r="BW79" s="144"/>
      <c r="BX79" s="144"/>
      <c r="BY79" s="144"/>
      <c r="BZ79" s="144"/>
      <c r="CA79" s="144"/>
      <c r="CB79" s="144"/>
      <c r="CC79" s="144"/>
      <c r="CD79" s="144"/>
      <c r="CE79" s="144"/>
      <c r="CF79" s="144"/>
      <c r="CG79" s="144"/>
      <c r="CH79" s="144"/>
      <c r="CI79" s="144"/>
      <c r="CJ79" s="144"/>
      <c r="CK79" s="144"/>
      <c r="CL79" s="144"/>
      <c r="CM79" s="144"/>
      <c r="CN79" s="144"/>
      <c r="CO79" s="144"/>
      <c r="CP79" s="144"/>
      <c r="CQ79" s="143"/>
      <c r="CR79" s="145"/>
      <c r="CS79" s="145"/>
      <c r="CT79" s="145"/>
      <c r="CU79" s="145"/>
      <c r="CV79" s="145"/>
      <c r="CW79" s="145"/>
      <c r="CX79" s="145"/>
      <c r="CY79" s="145"/>
      <c r="CZ79" s="145"/>
      <c r="DA79" s="145"/>
      <c r="DB79" s="145"/>
      <c r="DC79" s="145"/>
      <c r="DD79" s="145"/>
      <c r="DE79" s="145"/>
      <c r="DF79" s="145"/>
      <c r="DG79" s="145"/>
      <c r="DH79" s="145"/>
      <c r="DI79" s="145"/>
      <c r="DJ79" s="145"/>
      <c r="DK79" s="145"/>
      <c r="DL79" s="145"/>
      <c r="DM79" s="145"/>
      <c r="DN79" s="145"/>
      <c r="DO79" s="145"/>
      <c r="DP79" s="145"/>
      <c r="DQ79" s="145"/>
      <c r="DR79" s="145"/>
      <c r="DS79" s="145"/>
      <c r="DT79" s="145"/>
      <c r="DU79" s="145"/>
      <c r="DV79" s="145"/>
      <c r="DW79" s="145"/>
      <c r="DX79" s="145"/>
      <c r="DY79" s="145"/>
      <c r="DZ79" s="145"/>
      <c r="EA79" s="145"/>
      <c r="EB79" s="145"/>
      <c r="EC79" s="145"/>
      <c r="ED79" s="145"/>
      <c r="EE79" s="145"/>
      <c r="EF79" s="145"/>
      <c r="EG79" s="145"/>
      <c r="EH79" s="145"/>
      <c r="EI79" s="145"/>
      <c r="EJ79" s="145"/>
      <c r="EK79" s="145"/>
      <c r="EL79" s="145"/>
      <c r="EM79" s="145"/>
      <c r="EN79" s="145"/>
      <c r="EO79" s="145"/>
      <c r="EP79" s="145"/>
      <c r="EQ79" s="145"/>
      <c r="ER79" s="145"/>
      <c r="ES79" s="145"/>
      <c r="ET79" s="145"/>
      <c r="EU79" s="145"/>
      <c r="EV79" s="145"/>
      <c r="EW79" s="145"/>
      <c r="EX79" s="145"/>
      <c r="EY79" s="145"/>
      <c r="EZ79" s="145"/>
      <c r="FA79" s="145"/>
      <c r="FB79" s="145"/>
      <c r="FC79" s="145"/>
      <c r="FD79" s="145"/>
      <c r="FE79" s="145"/>
      <c r="FF79" s="145"/>
      <c r="FG79" s="145"/>
      <c r="FH79" s="145"/>
      <c r="FI79" s="145"/>
      <c r="FJ79" s="145"/>
      <c r="FK79" s="145"/>
      <c r="FL79" s="145"/>
      <c r="FM79" s="145"/>
      <c r="FN79" s="145"/>
      <c r="FO79" s="145"/>
      <c r="FP79" s="145"/>
      <c r="FQ79" s="145"/>
      <c r="FR79" s="145"/>
      <c r="FS79" s="145"/>
      <c r="FT79" s="145"/>
      <c r="FU79" s="145"/>
      <c r="FV79" s="145"/>
      <c r="FW79" s="145"/>
      <c r="FX79" s="143"/>
      <c r="FY79" s="146">
        <f>_xlfn.XLOOKUP($E79,'Key assumptions'!$B$112:$B$120,'Key assumptions'!$C$112:$C$120,0)</f>
        <v>0</v>
      </c>
      <c r="FZ79" s="146" cm="1">
        <f t="array" ref="FZ79">IF($FY79=0,0,_xlfn.IFS($FY79='Key assumptions'!$C$120,_xlfn.XLOOKUP(LEFT(FZ$7,6),Inflation_Year,Inflation_NominaltoReal),TRUE,_xlfn.XLOOKUP($FY79,Inflation_Year,NominaltoReal)))</f>
        <v>0</v>
      </c>
      <c r="GA79" s="146" cm="1">
        <f t="array" ref="GA79">IF($FY79=0,0,_xlfn.IFS($FY79='Key assumptions'!$C$120,_xlfn.XLOOKUP(LEFT(GA$7,6),Inflation_Year,Inflation_NominaltoReal),TRUE,_xlfn.XLOOKUP($FY79,Inflation_Year,NominaltoReal)))</f>
        <v>0</v>
      </c>
      <c r="GB79" s="146" cm="1">
        <f t="array" ref="GB79">IF($FY79=0,0,_xlfn.IFS($FY79='Key assumptions'!$C$120,_xlfn.XLOOKUP(LEFT(GB$7,6),Inflation_Year,Inflation_NominaltoReal),TRUE,_xlfn.XLOOKUP($FY79,Inflation_Year,NominaltoReal)))</f>
        <v>0</v>
      </c>
      <c r="GC79" s="146" cm="1">
        <f t="array" ref="GC79">IF($FY79=0,0,_xlfn.IFS($FY79='Key assumptions'!$C$120,_xlfn.XLOOKUP(LEFT(GC$7,6),Inflation_Year,Inflation_NominaltoReal),TRUE,_xlfn.XLOOKUP($FY79,Inflation_Year,NominaltoReal)))</f>
        <v>0</v>
      </c>
      <c r="GD79" s="146" cm="1">
        <f t="array" ref="GD79">IF($FY79=0,0,_xlfn.IFS($FY79='Key assumptions'!$C$120,_xlfn.XLOOKUP(LEFT(GD$7,6),Inflation_Year,Inflation_NominaltoReal),TRUE,_xlfn.XLOOKUP($FY79,Inflation_Year,NominaltoReal)))</f>
        <v>0</v>
      </c>
      <c r="GE79" s="146" cm="1">
        <f t="array" ref="GE79">IF($FY79=0,0,_xlfn.IFS($FY79='Key assumptions'!$C$120,_xlfn.XLOOKUP(LEFT(GE$7,6),Inflation_Year,Inflation_NominaltoReal),TRUE,_xlfn.XLOOKUP($FY79,Inflation_Year,NominaltoReal)))</f>
        <v>0</v>
      </c>
      <c r="GF79" s="146" cm="1">
        <f t="array" ref="GF79">IF($FY79=0,0,_xlfn.IFS($FY79='Key assumptions'!$C$120,_xlfn.XLOOKUP(LEFT(GF$7,6),Inflation_Year,Inflation_NominaltoReal),TRUE,_xlfn.XLOOKUP($FY79,Inflation_Year,NominaltoReal)))</f>
        <v>0</v>
      </c>
      <c r="GG79" s="143"/>
      <c r="GH79" s="145" cm="1">
        <f t="array" ref="GH79">SUMPRODUCT(--($CR$7:$FW$7&gt;=GH$5),--($CR$7:$FW$7&lt;=GH$6),$CR79:$FW79)*FZ79</f>
        <v>0</v>
      </c>
      <c r="GI79" s="145" cm="1">
        <f t="array" ref="GI79">SUMPRODUCT(--($CR$7:$FW$7&gt;=GI$5),--($CR$7:$FW$7&lt;=GI$6),$CR79:$FW79)*GA79</f>
        <v>0</v>
      </c>
      <c r="GJ79" s="145" cm="1">
        <f t="array" ref="GJ79">SUMPRODUCT(--($CR$7:$FW$7&gt;=GJ$5),--($CR$7:$FW$7&lt;=GJ$6),$CR79:$FW79)*GB79</f>
        <v>0</v>
      </c>
      <c r="GK79" s="145" cm="1">
        <f t="array" ref="GK79">SUMPRODUCT(--($CR$7:$FW$7&gt;=GK$5),--($CR$7:$FW$7&lt;=GK$6),$CR79:$FW79)*GC79</f>
        <v>0</v>
      </c>
      <c r="GL79" s="145" cm="1">
        <f t="array" ref="GL79">SUMPRODUCT(--($CR$7:$FW$7&gt;=GL$5),--($CR$7:$FW$7&lt;=GL$6),$CR79:$FW79)*GD79</f>
        <v>0</v>
      </c>
      <c r="GM79" s="145" cm="1">
        <f t="array" ref="GM79">SUMPRODUCT(--($CR$7:$FW$7&gt;=GM$5),--($CR$7:$FW$7&lt;=GM$6),$CR79:$FW79)*GE79</f>
        <v>0</v>
      </c>
      <c r="GN79" s="145" cm="1">
        <f t="array" ref="GN79">SUMPRODUCT(--($CR$7:$FW$7&gt;=GN$5),--($CR$7:$FW$7&lt;=GN$6),$CR79:$FW79)*GF79</f>
        <v>0</v>
      </c>
      <c r="GO79" s="145">
        <f t="shared" si="1"/>
        <v>0</v>
      </c>
      <c r="GP79" s="87"/>
      <c r="GR79" s="145" cm="1">
        <f t="array" ref="GR79">SUMPRODUCT(--($CR$7:$FW$7&gt;=GR$5),--($CR$7:$FW$7&lt;=GR$6),$CR79:$FW79)</f>
        <v>0</v>
      </c>
    </row>
    <row r="80" spans="2:200" x14ac:dyDescent="0.2">
      <c r="B80" s="141"/>
      <c r="C80" s="141"/>
      <c r="D80" s="141"/>
      <c r="E80" s="141"/>
      <c r="F80" s="141"/>
      <c r="G80" s="141"/>
      <c r="H80" s="142"/>
      <c r="I80" s="126"/>
      <c r="J80" s="143"/>
      <c r="K80" s="144"/>
      <c r="L80" s="144"/>
      <c r="M80" s="144"/>
      <c r="N80" s="144"/>
      <c r="O80" s="144"/>
      <c r="P80" s="144"/>
      <c r="Q80" s="144"/>
      <c r="R80" s="144"/>
      <c r="S80" s="144"/>
      <c r="T80" s="144"/>
      <c r="U80" s="144"/>
      <c r="V80" s="144"/>
      <c r="W80" s="144"/>
      <c r="X80" s="144"/>
      <c r="Y80" s="144"/>
      <c r="Z80" s="144"/>
      <c r="AA80" s="144"/>
      <c r="AB80" s="144"/>
      <c r="AC80" s="144"/>
      <c r="AD80" s="144"/>
      <c r="AE80" s="144"/>
      <c r="AF80" s="144"/>
      <c r="AG80" s="144"/>
      <c r="AH80" s="144"/>
      <c r="AI80" s="144"/>
      <c r="AJ80" s="144"/>
      <c r="AK80" s="144"/>
      <c r="AL80" s="144"/>
      <c r="AM80" s="144"/>
      <c r="AN80" s="144"/>
      <c r="AO80" s="144"/>
      <c r="AP80" s="144"/>
      <c r="AQ80" s="144"/>
      <c r="AR80" s="144"/>
      <c r="AS80" s="144"/>
      <c r="AT80" s="144"/>
      <c r="AU80" s="144"/>
      <c r="AV80" s="144"/>
      <c r="AW80" s="144"/>
      <c r="AX80" s="144"/>
      <c r="AY80" s="144"/>
      <c r="AZ80" s="144"/>
      <c r="BA80" s="144"/>
      <c r="BB80" s="144"/>
      <c r="BC80" s="144"/>
      <c r="BD80" s="144"/>
      <c r="BE80" s="144"/>
      <c r="BF80" s="144"/>
      <c r="BG80" s="144"/>
      <c r="BH80" s="144"/>
      <c r="BI80" s="144"/>
      <c r="BJ80" s="144"/>
      <c r="BK80" s="144"/>
      <c r="BL80" s="144"/>
      <c r="BM80" s="144"/>
      <c r="BN80" s="144"/>
      <c r="BO80" s="144"/>
      <c r="BP80" s="144"/>
      <c r="BQ80" s="144"/>
      <c r="BR80" s="144"/>
      <c r="BS80" s="144"/>
      <c r="BT80" s="144"/>
      <c r="BU80" s="144"/>
      <c r="BV80" s="144"/>
      <c r="BW80" s="144"/>
      <c r="BX80" s="144"/>
      <c r="BY80" s="144"/>
      <c r="BZ80" s="144"/>
      <c r="CA80" s="144"/>
      <c r="CB80" s="144"/>
      <c r="CC80" s="144"/>
      <c r="CD80" s="144"/>
      <c r="CE80" s="144"/>
      <c r="CF80" s="144"/>
      <c r="CG80" s="144"/>
      <c r="CH80" s="144"/>
      <c r="CI80" s="144"/>
      <c r="CJ80" s="144"/>
      <c r="CK80" s="144"/>
      <c r="CL80" s="144"/>
      <c r="CM80" s="144"/>
      <c r="CN80" s="144"/>
      <c r="CO80" s="144"/>
      <c r="CP80" s="144"/>
      <c r="CQ80" s="143"/>
      <c r="CR80" s="145"/>
      <c r="CS80" s="145"/>
      <c r="CT80" s="145"/>
      <c r="CU80" s="145"/>
      <c r="CV80" s="145"/>
      <c r="CW80" s="145"/>
      <c r="CX80" s="145"/>
      <c r="CY80" s="145"/>
      <c r="CZ80" s="145"/>
      <c r="DA80" s="145"/>
      <c r="DB80" s="145"/>
      <c r="DC80" s="145"/>
      <c r="DD80" s="145"/>
      <c r="DE80" s="145"/>
      <c r="DF80" s="145"/>
      <c r="DG80" s="145"/>
      <c r="DH80" s="145"/>
      <c r="DI80" s="145"/>
      <c r="DJ80" s="145"/>
      <c r="DK80" s="145"/>
      <c r="DL80" s="145"/>
      <c r="DM80" s="145"/>
      <c r="DN80" s="145"/>
      <c r="DO80" s="145"/>
      <c r="DP80" s="145"/>
      <c r="DQ80" s="145"/>
      <c r="DR80" s="145"/>
      <c r="DS80" s="145"/>
      <c r="DT80" s="145"/>
      <c r="DU80" s="145"/>
      <c r="DV80" s="145"/>
      <c r="DW80" s="145"/>
      <c r="DX80" s="145"/>
      <c r="DY80" s="145"/>
      <c r="DZ80" s="145"/>
      <c r="EA80" s="145"/>
      <c r="EB80" s="145"/>
      <c r="EC80" s="145"/>
      <c r="ED80" s="145"/>
      <c r="EE80" s="145"/>
      <c r="EF80" s="145"/>
      <c r="EG80" s="145"/>
      <c r="EH80" s="145"/>
      <c r="EI80" s="145"/>
      <c r="EJ80" s="145"/>
      <c r="EK80" s="145"/>
      <c r="EL80" s="145"/>
      <c r="EM80" s="145"/>
      <c r="EN80" s="145"/>
      <c r="EO80" s="145"/>
      <c r="EP80" s="145"/>
      <c r="EQ80" s="145"/>
      <c r="ER80" s="145"/>
      <c r="ES80" s="145"/>
      <c r="ET80" s="145"/>
      <c r="EU80" s="145"/>
      <c r="EV80" s="145"/>
      <c r="EW80" s="145"/>
      <c r="EX80" s="145"/>
      <c r="EY80" s="145"/>
      <c r="EZ80" s="145"/>
      <c r="FA80" s="145"/>
      <c r="FB80" s="145"/>
      <c r="FC80" s="145"/>
      <c r="FD80" s="145"/>
      <c r="FE80" s="145"/>
      <c r="FF80" s="145"/>
      <c r="FG80" s="145"/>
      <c r="FH80" s="145"/>
      <c r="FI80" s="145"/>
      <c r="FJ80" s="145"/>
      <c r="FK80" s="145"/>
      <c r="FL80" s="145"/>
      <c r="FM80" s="145"/>
      <c r="FN80" s="145"/>
      <c r="FO80" s="145"/>
      <c r="FP80" s="145"/>
      <c r="FQ80" s="145"/>
      <c r="FR80" s="145"/>
      <c r="FS80" s="145"/>
      <c r="FT80" s="145"/>
      <c r="FU80" s="145"/>
      <c r="FV80" s="145"/>
      <c r="FW80" s="145"/>
      <c r="FX80" s="143"/>
      <c r="FY80" s="146">
        <f>_xlfn.XLOOKUP($E80,'Key assumptions'!$B$112:$B$120,'Key assumptions'!$C$112:$C$120,0)</f>
        <v>0</v>
      </c>
      <c r="FZ80" s="146" cm="1">
        <f t="array" ref="FZ80">IF($FY80=0,0,_xlfn.IFS($FY80='Key assumptions'!$C$120,_xlfn.XLOOKUP(LEFT(FZ$7,6),Inflation_Year,Inflation_NominaltoReal),TRUE,_xlfn.XLOOKUP($FY80,Inflation_Year,NominaltoReal)))</f>
        <v>0</v>
      </c>
      <c r="GA80" s="146" cm="1">
        <f t="array" ref="GA80">IF($FY80=0,0,_xlfn.IFS($FY80='Key assumptions'!$C$120,_xlfn.XLOOKUP(LEFT(GA$7,6),Inflation_Year,Inflation_NominaltoReal),TRUE,_xlfn.XLOOKUP($FY80,Inflation_Year,NominaltoReal)))</f>
        <v>0</v>
      </c>
      <c r="GB80" s="146" cm="1">
        <f t="array" ref="GB80">IF($FY80=0,0,_xlfn.IFS($FY80='Key assumptions'!$C$120,_xlfn.XLOOKUP(LEFT(GB$7,6),Inflation_Year,Inflation_NominaltoReal),TRUE,_xlfn.XLOOKUP($FY80,Inflation_Year,NominaltoReal)))</f>
        <v>0</v>
      </c>
      <c r="GC80" s="146" cm="1">
        <f t="array" ref="GC80">IF($FY80=0,0,_xlfn.IFS($FY80='Key assumptions'!$C$120,_xlfn.XLOOKUP(LEFT(GC$7,6),Inflation_Year,Inflation_NominaltoReal),TRUE,_xlfn.XLOOKUP($FY80,Inflation_Year,NominaltoReal)))</f>
        <v>0</v>
      </c>
      <c r="GD80" s="146" cm="1">
        <f t="array" ref="GD80">IF($FY80=0,0,_xlfn.IFS($FY80='Key assumptions'!$C$120,_xlfn.XLOOKUP(LEFT(GD$7,6),Inflation_Year,Inflation_NominaltoReal),TRUE,_xlfn.XLOOKUP($FY80,Inflation_Year,NominaltoReal)))</f>
        <v>0</v>
      </c>
      <c r="GE80" s="146" cm="1">
        <f t="array" ref="GE80">IF($FY80=0,0,_xlfn.IFS($FY80='Key assumptions'!$C$120,_xlfn.XLOOKUP(LEFT(GE$7,6),Inflation_Year,Inflation_NominaltoReal),TRUE,_xlfn.XLOOKUP($FY80,Inflation_Year,NominaltoReal)))</f>
        <v>0</v>
      </c>
      <c r="GF80" s="146" cm="1">
        <f t="array" ref="GF80">IF($FY80=0,0,_xlfn.IFS($FY80='Key assumptions'!$C$120,_xlfn.XLOOKUP(LEFT(GF$7,6),Inflation_Year,Inflation_NominaltoReal),TRUE,_xlfn.XLOOKUP($FY80,Inflation_Year,NominaltoReal)))</f>
        <v>0</v>
      </c>
      <c r="GG80" s="143"/>
      <c r="GH80" s="145" cm="1">
        <f t="array" ref="GH80">SUMPRODUCT(--($CR$7:$FW$7&gt;=GH$5),--($CR$7:$FW$7&lt;=GH$6),$CR80:$FW80)*FZ80</f>
        <v>0</v>
      </c>
      <c r="GI80" s="145" cm="1">
        <f t="array" ref="GI80">SUMPRODUCT(--($CR$7:$FW$7&gt;=GI$5),--($CR$7:$FW$7&lt;=GI$6),$CR80:$FW80)*GA80</f>
        <v>0</v>
      </c>
      <c r="GJ80" s="145" cm="1">
        <f t="array" ref="GJ80">SUMPRODUCT(--($CR$7:$FW$7&gt;=GJ$5),--($CR$7:$FW$7&lt;=GJ$6),$CR80:$FW80)*GB80</f>
        <v>0</v>
      </c>
      <c r="GK80" s="145" cm="1">
        <f t="array" ref="GK80">SUMPRODUCT(--($CR$7:$FW$7&gt;=GK$5),--($CR$7:$FW$7&lt;=GK$6),$CR80:$FW80)*GC80</f>
        <v>0</v>
      </c>
      <c r="GL80" s="145" cm="1">
        <f t="array" ref="GL80">SUMPRODUCT(--($CR$7:$FW$7&gt;=GL$5),--($CR$7:$FW$7&lt;=GL$6),$CR80:$FW80)*GD80</f>
        <v>0</v>
      </c>
      <c r="GM80" s="145" cm="1">
        <f t="array" ref="GM80">SUMPRODUCT(--($CR$7:$FW$7&gt;=GM$5),--($CR$7:$FW$7&lt;=GM$6),$CR80:$FW80)*GE80</f>
        <v>0</v>
      </c>
      <c r="GN80" s="145" cm="1">
        <f t="array" ref="GN80">SUMPRODUCT(--($CR$7:$FW$7&gt;=GN$5),--($CR$7:$FW$7&lt;=GN$6),$CR80:$FW80)*GF80</f>
        <v>0</v>
      </c>
      <c r="GO80" s="145">
        <f t="shared" si="1"/>
        <v>0</v>
      </c>
      <c r="GP80" s="87"/>
      <c r="GR80" s="145" cm="1">
        <f t="array" ref="GR80">SUMPRODUCT(--($CR$7:$FW$7&gt;=GR$5),--($CR$7:$FW$7&lt;=GR$6),$CR80:$FW80)</f>
        <v>0</v>
      </c>
    </row>
    <row r="81" spans="2:200" x14ac:dyDescent="0.2">
      <c r="B81" s="141"/>
      <c r="C81" s="141"/>
      <c r="D81" s="141"/>
      <c r="E81" s="141"/>
      <c r="F81" s="141"/>
      <c r="G81" s="141"/>
      <c r="H81" s="142"/>
      <c r="I81" s="126"/>
      <c r="J81" s="143"/>
      <c r="K81" s="144"/>
      <c r="L81" s="144"/>
      <c r="M81" s="144"/>
      <c r="N81" s="144"/>
      <c r="O81" s="144"/>
      <c r="P81" s="144"/>
      <c r="Q81" s="144"/>
      <c r="R81" s="144"/>
      <c r="S81" s="144"/>
      <c r="T81" s="144"/>
      <c r="U81" s="144"/>
      <c r="V81" s="144"/>
      <c r="W81" s="144"/>
      <c r="X81" s="144"/>
      <c r="Y81" s="144"/>
      <c r="Z81" s="144"/>
      <c r="AA81" s="144"/>
      <c r="AB81" s="144"/>
      <c r="AC81" s="144"/>
      <c r="AD81" s="144"/>
      <c r="AE81" s="144"/>
      <c r="AF81" s="144"/>
      <c r="AG81" s="144"/>
      <c r="AH81" s="144"/>
      <c r="AI81" s="144"/>
      <c r="AJ81" s="144"/>
      <c r="AK81" s="144"/>
      <c r="AL81" s="144"/>
      <c r="AM81" s="144"/>
      <c r="AN81" s="144"/>
      <c r="AO81" s="144"/>
      <c r="AP81" s="144"/>
      <c r="AQ81" s="144"/>
      <c r="AR81" s="144"/>
      <c r="AS81" s="144"/>
      <c r="AT81" s="144"/>
      <c r="AU81" s="144"/>
      <c r="AV81" s="144"/>
      <c r="AW81" s="144"/>
      <c r="AX81" s="144"/>
      <c r="AY81" s="144"/>
      <c r="AZ81" s="144"/>
      <c r="BA81" s="144"/>
      <c r="BB81" s="144"/>
      <c r="BC81" s="144"/>
      <c r="BD81" s="144"/>
      <c r="BE81" s="144"/>
      <c r="BF81" s="144"/>
      <c r="BG81" s="144"/>
      <c r="BH81" s="144"/>
      <c r="BI81" s="144"/>
      <c r="BJ81" s="144"/>
      <c r="BK81" s="144"/>
      <c r="BL81" s="144"/>
      <c r="BM81" s="144"/>
      <c r="BN81" s="144"/>
      <c r="BO81" s="144"/>
      <c r="BP81" s="144"/>
      <c r="BQ81" s="144"/>
      <c r="BR81" s="144"/>
      <c r="BS81" s="144"/>
      <c r="BT81" s="144"/>
      <c r="BU81" s="144"/>
      <c r="BV81" s="144"/>
      <c r="BW81" s="144"/>
      <c r="BX81" s="144"/>
      <c r="BY81" s="144"/>
      <c r="BZ81" s="144"/>
      <c r="CA81" s="144"/>
      <c r="CB81" s="144"/>
      <c r="CC81" s="144"/>
      <c r="CD81" s="144"/>
      <c r="CE81" s="144"/>
      <c r="CF81" s="144"/>
      <c r="CG81" s="144"/>
      <c r="CH81" s="144"/>
      <c r="CI81" s="144"/>
      <c r="CJ81" s="144"/>
      <c r="CK81" s="144"/>
      <c r="CL81" s="144"/>
      <c r="CM81" s="144"/>
      <c r="CN81" s="144"/>
      <c r="CO81" s="144"/>
      <c r="CP81" s="144"/>
      <c r="CQ81" s="143"/>
      <c r="CR81" s="145"/>
      <c r="CS81" s="145"/>
      <c r="CT81" s="145"/>
      <c r="CU81" s="145"/>
      <c r="CV81" s="145"/>
      <c r="CW81" s="145"/>
      <c r="CX81" s="145"/>
      <c r="CY81" s="145"/>
      <c r="CZ81" s="145"/>
      <c r="DA81" s="145"/>
      <c r="DB81" s="145"/>
      <c r="DC81" s="145"/>
      <c r="DD81" s="145"/>
      <c r="DE81" s="145"/>
      <c r="DF81" s="145"/>
      <c r="DG81" s="145"/>
      <c r="DH81" s="145"/>
      <c r="DI81" s="145"/>
      <c r="DJ81" s="145"/>
      <c r="DK81" s="145"/>
      <c r="DL81" s="145"/>
      <c r="DM81" s="145"/>
      <c r="DN81" s="145"/>
      <c r="DO81" s="145"/>
      <c r="DP81" s="145"/>
      <c r="DQ81" s="145"/>
      <c r="DR81" s="145"/>
      <c r="DS81" s="145"/>
      <c r="DT81" s="145"/>
      <c r="DU81" s="145"/>
      <c r="DV81" s="145"/>
      <c r="DW81" s="145"/>
      <c r="DX81" s="145"/>
      <c r="DY81" s="145"/>
      <c r="DZ81" s="145"/>
      <c r="EA81" s="145"/>
      <c r="EB81" s="145"/>
      <c r="EC81" s="145"/>
      <c r="ED81" s="145"/>
      <c r="EE81" s="145"/>
      <c r="EF81" s="145"/>
      <c r="EG81" s="145"/>
      <c r="EH81" s="145"/>
      <c r="EI81" s="145"/>
      <c r="EJ81" s="145"/>
      <c r="EK81" s="145"/>
      <c r="EL81" s="145"/>
      <c r="EM81" s="145"/>
      <c r="EN81" s="145"/>
      <c r="EO81" s="145"/>
      <c r="EP81" s="145"/>
      <c r="EQ81" s="145"/>
      <c r="ER81" s="145"/>
      <c r="ES81" s="145"/>
      <c r="ET81" s="145"/>
      <c r="EU81" s="145"/>
      <c r="EV81" s="145"/>
      <c r="EW81" s="145"/>
      <c r="EX81" s="145"/>
      <c r="EY81" s="145"/>
      <c r="EZ81" s="145"/>
      <c r="FA81" s="145"/>
      <c r="FB81" s="145"/>
      <c r="FC81" s="145"/>
      <c r="FD81" s="145"/>
      <c r="FE81" s="145"/>
      <c r="FF81" s="145"/>
      <c r="FG81" s="145"/>
      <c r="FH81" s="145"/>
      <c r="FI81" s="145"/>
      <c r="FJ81" s="145"/>
      <c r="FK81" s="145"/>
      <c r="FL81" s="145"/>
      <c r="FM81" s="145"/>
      <c r="FN81" s="145"/>
      <c r="FO81" s="145"/>
      <c r="FP81" s="145"/>
      <c r="FQ81" s="145"/>
      <c r="FR81" s="145"/>
      <c r="FS81" s="145"/>
      <c r="FT81" s="145"/>
      <c r="FU81" s="145"/>
      <c r="FV81" s="145"/>
      <c r="FW81" s="145"/>
      <c r="FX81" s="143"/>
      <c r="FY81" s="146">
        <f>_xlfn.XLOOKUP($E81,'Key assumptions'!$B$112:$B$120,'Key assumptions'!$C$112:$C$120,0)</f>
        <v>0</v>
      </c>
      <c r="FZ81" s="146" cm="1">
        <f t="array" ref="FZ81">IF($FY81=0,0,_xlfn.IFS($FY81='Key assumptions'!$C$120,_xlfn.XLOOKUP(LEFT(FZ$7,6),Inflation_Year,Inflation_NominaltoReal),TRUE,_xlfn.XLOOKUP($FY81,Inflation_Year,NominaltoReal)))</f>
        <v>0</v>
      </c>
      <c r="GA81" s="146" cm="1">
        <f t="array" ref="GA81">IF($FY81=0,0,_xlfn.IFS($FY81='Key assumptions'!$C$120,_xlfn.XLOOKUP(LEFT(GA$7,6),Inflation_Year,Inflation_NominaltoReal),TRUE,_xlfn.XLOOKUP($FY81,Inflation_Year,NominaltoReal)))</f>
        <v>0</v>
      </c>
      <c r="GB81" s="146" cm="1">
        <f t="array" ref="GB81">IF($FY81=0,0,_xlfn.IFS($FY81='Key assumptions'!$C$120,_xlfn.XLOOKUP(LEFT(GB$7,6),Inflation_Year,Inflation_NominaltoReal),TRUE,_xlfn.XLOOKUP($FY81,Inflation_Year,NominaltoReal)))</f>
        <v>0</v>
      </c>
      <c r="GC81" s="146" cm="1">
        <f t="array" ref="GC81">IF($FY81=0,0,_xlfn.IFS($FY81='Key assumptions'!$C$120,_xlfn.XLOOKUP(LEFT(GC$7,6),Inflation_Year,Inflation_NominaltoReal),TRUE,_xlfn.XLOOKUP($FY81,Inflation_Year,NominaltoReal)))</f>
        <v>0</v>
      </c>
      <c r="GD81" s="146" cm="1">
        <f t="array" ref="GD81">IF($FY81=0,0,_xlfn.IFS($FY81='Key assumptions'!$C$120,_xlfn.XLOOKUP(LEFT(GD$7,6),Inflation_Year,Inflation_NominaltoReal),TRUE,_xlfn.XLOOKUP($FY81,Inflation_Year,NominaltoReal)))</f>
        <v>0</v>
      </c>
      <c r="GE81" s="146" cm="1">
        <f t="array" ref="GE81">IF($FY81=0,0,_xlfn.IFS($FY81='Key assumptions'!$C$120,_xlfn.XLOOKUP(LEFT(GE$7,6),Inflation_Year,Inflation_NominaltoReal),TRUE,_xlfn.XLOOKUP($FY81,Inflation_Year,NominaltoReal)))</f>
        <v>0</v>
      </c>
      <c r="GF81" s="146" cm="1">
        <f t="array" ref="GF81">IF($FY81=0,0,_xlfn.IFS($FY81='Key assumptions'!$C$120,_xlfn.XLOOKUP(LEFT(GF$7,6),Inflation_Year,Inflation_NominaltoReal),TRUE,_xlfn.XLOOKUP($FY81,Inflation_Year,NominaltoReal)))</f>
        <v>0</v>
      </c>
      <c r="GG81" s="143"/>
      <c r="GH81" s="145" cm="1">
        <f t="array" ref="GH81">SUMPRODUCT(--($CR$7:$FW$7&gt;=GH$5),--($CR$7:$FW$7&lt;=GH$6),$CR81:$FW81)*FZ81</f>
        <v>0</v>
      </c>
      <c r="GI81" s="145" cm="1">
        <f t="array" ref="GI81">SUMPRODUCT(--($CR$7:$FW$7&gt;=GI$5),--($CR$7:$FW$7&lt;=GI$6),$CR81:$FW81)*GA81</f>
        <v>0</v>
      </c>
      <c r="GJ81" s="145" cm="1">
        <f t="array" ref="GJ81">SUMPRODUCT(--($CR$7:$FW$7&gt;=GJ$5),--($CR$7:$FW$7&lt;=GJ$6),$CR81:$FW81)*GB81</f>
        <v>0</v>
      </c>
      <c r="GK81" s="145" cm="1">
        <f t="array" ref="GK81">SUMPRODUCT(--($CR$7:$FW$7&gt;=GK$5),--($CR$7:$FW$7&lt;=GK$6),$CR81:$FW81)*GC81</f>
        <v>0</v>
      </c>
      <c r="GL81" s="145" cm="1">
        <f t="array" ref="GL81">SUMPRODUCT(--($CR$7:$FW$7&gt;=GL$5),--($CR$7:$FW$7&lt;=GL$6),$CR81:$FW81)*GD81</f>
        <v>0</v>
      </c>
      <c r="GM81" s="145" cm="1">
        <f t="array" ref="GM81">SUMPRODUCT(--($CR$7:$FW$7&gt;=GM$5),--($CR$7:$FW$7&lt;=GM$6),$CR81:$FW81)*GE81</f>
        <v>0</v>
      </c>
      <c r="GN81" s="145" cm="1">
        <f t="array" ref="GN81">SUMPRODUCT(--($CR$7:$FW$7&gt;=GN$5),--($CR$7:$FW$7&lt;=GN$6),$CR81:$FW81)*GF81</f>
        <v>0</v>
      </c>
      <c r="GO81" s="145">
        <f t="shared" si="1"/>
        <v>0</v>
      </c>
      <c r="GP81" s="87"/>
      <c r="GR81" s="145" cm="1">
        <f t="array" ref="GR81">SUMPRODUCT(--($CR$7:$FW$7&gt;=GR$5),--($CR$7:$FW$7&lt;=GR$6),$CR81:$FW81)</f>
        <v>0</v>
      </c>
    </row>
    <row r="82" spans="2:200" x14ac:dyDescent="0.2">
      <c r="B82" s="141"/>
      <c r="C82" s="141"/>
      <c r="D82" s="141"/>
      <c r="E82" s="141"/>
      <c r="F82" s="141"/>
      <c r="G82" s="141"/>
      <c r="H82" s="142"/>
      <c r="I82" s="126"/>
      <c r="J82" s="143"/>
      <c r="K82" s="144"/>
      <c r="L82" s="144"/>
      <c r="M82" s="144"/>
      <c r="N82" s="144"/>
      <c r="O82" s="144"/>
      <c r="P82" s="144"/>
      <c r="Q82" s="144"/>
      <c r="R82" s="144"/>
      <c r="S82" s="144"/>
      <c r="T82" s="144"/>
      <c r="U82" s="144"/>
      <c r="V82" s="144"/>
      <c r="W82" s="144"/>
      <c r="X82" s="144"/>
      <c r="Y82" s="144"/>
      <c r="Z82" s="144"/>
      <c r="AA82" s="144"/>
      <c r="AB82" s="144"/>
      <c r="AC82" s="144"/>
      <c r="AD82" s="144"/>
      <c r="AE82" s="144"/>
      <c r="AF82" s="144"/>
      <c r="AG82" s="144"/>
      <c r="AH82" s="144"/>
      <c r="AI82" s="144"/>
      <c r="AJ82" s="144"/>
      <c r="AK82" s="144"/>
      <c r="AL82" s="144"/>
      <c r="AM82" s="144"/>
      <c r="AN82" s="144"/>
      <c r="AO82" s="144"/>
      <c r="AP82" s="144"/>
      <c r="AQ82" s="144"/>
      <c r="AR82" s="144"/>
      <c r="AS82" s="144"/>
      <c r="AT82" s="144"/>
      <c r="AU82" s="144"/>
      <c r="AV82" s="144"/>
      <c r="AW82" s="144"/>
      <c r="AX82" s="144"/>
      <c r="AY82" s="144"/>
      <c r="AZ82" s="144"/>
      <c r="BA82" s="144"/>
      <c r="BB82" s="144"/>
      <c r="BC82" s="144"/>
      <c r="BD82" s="144"/>
      <c r="BE82" s="144"/>
      <c r="BF82" s="144"/>
      <c r="BG82" s="144"/>
      <c r="BH82" s="144"/>
      <c r="BI82" s="144"/>
      <c r="BJ82" s="144"/>
      <c r="BK82" s="144"/>
      <c r="BL82" s="144"/>
      <c r="BM82" s="144"/>
      <c r="BN82" s="144"/>
      <c r="BO82" s="144"/>
      <c r="BP82" s="144"/>
      <c r="BQ82" s="144"/>
      <c r="BR82" s="144"/>
      <c r="BS82" s="144"/>
      <c r="BT82" s="144"/>
      <c r="BU82" s="144"/>
      <c r="BV82" s="144"/>
      <c r="BW82" s="144"/>
      <c r="BX82" s="144"/>
      <c r="BY82" s="144"/>
      <c r="BZ82" s="144"/>
      <c r="CA82" s="144"/>
      <c r="CB82" s="144"/>
      <c r="CC82" s="144"/>
      <c r="CD82" s="144"/>
      <c r="CE82" s="144"/>
      <c r="CF82" s="144"/>
      <c r="CG82" s="144"/>
      <c r="CH82" s="144"/>
      <c r="CI82" s="144"/>
      <c r="CJ82" s="144"/>
      <c r="CK82" s="144"/>
      <c r="CL82" s="144"/>
      <c r="CM82" s="144"/>
      <c r="CN82" s="144"/>
      <c r="CO82" s="144"/>
      <c r="CP82" s="144"/>
      <c r="CQ82" s="143"/>
      <c r="CR82" s="145"/>
      <c r="CS82" s="145"/>
      <c r="CT82" s="145"/>
      <c r="CU82" s="145"/>
      <c r="CV82" s="145"/>
      <c r="CW82" s="145"/>
      <c r="CX82" s="145"/>
      <c r="CY82" s="145"/>
      <c r="CZ82" s="145"/>
      <c r="DA82" s="145"/>
      <c r="DB82" s="145"/>
      <c r="DC82" s="145"/>
      <c r="DD82" s="145"/>
      <c r="DE82" s="145"/>
      <c r="DF82" s="145"/>
      <c r="DG82" s="145"/>
      <c r="DH82" s="145"/>
      <c r="DI82" s="145"/>
      <c r="DJ82" s="145"/>
      <c r="DK82" s="145"/>
      <c r="DL82" s="145"/>
      <c r="DM82" s="145"/>
      <c r="DN82" s="145"/>
      <c r="DO82" s="145"/>
      <c r="DP82" s="145"/>
      <c r="DQ82" s="145"/>
      <c r="DR82" s="145"/>
      <c r="DS82" s="145"/>
      <c r="DT82" s="145"/>
      <c r="DU82" s="145"/>
      <c r="DV82" s="145"/>
      <c r="DW82" s="145"/>
      <c r="DX82" s="145"/>
      <c r="DY82" s="145"/>
      <c r="DZ82" s="145"/>
      <c r="EA82" s="145"/>
      <c r="EB82" s="145"/>
      <c r="EC82" s="145"/>
      <c r="ED82" s="145"/>
      <c r="EE82" s="145"/>
      <c r="EF82" s="145"/>
      <c r="EG82" s="145"/>
      <c r="EH82" s="145"/>
      <c r="EI82" s="145"/>
      <c r="EJ82" s="145"/>
      <c r="EK82" s="145"/>
      <c r="EL82" s="145"/>
      <c r="EM82" s="145"/>
      <c r="EN82" s="145"/>
      <c r="EO82" s="145"/>
      <c r="EP82" s="145"/>
      <c r="EQ82" s="145"/>
      <c r="ER82" s="145"/>
      <c r="ES82" s="145"/>
      <c r="ET82" s="145"/>
      <c r="EU82" s="145"/>
      <c r="EV82" s="145"/>
      <c r="EW82" s="145"/>
      <c r="EX82" s="145"/>
      <c r="EY82" s="145"/>
      <c r="EZ82" s="145"/>
      <c r="FA82" s="145"/>
      <c r="FB82" s="145"/>
      <c r="FC82" s="145"/>
      <c r="FD82" s="145"/>
      <c r="FE82" s="145"/>
      <c r="FF82" s="145"/>
      <c r="FG82" s="145"/>
      <c r="FH82" s="145"/>
      <c r="FI82" s="145"/>
      <c r="FJ82" s="145"/>
      <c r="FK82" s="145"/>
      <c r="FL82" s="145"/>
      <c r="FM82" s="145"/>
      <c r="FN82" s="145"/>
      <c r="FO82" s="145"/>
      <c r="FP82" s="145"/>
      <c r="FQ82" s="145"/>
      <c r="FR82" s="145"/>
      <c r="FS82" s="145"/>
      <c r="FT82" s="145"/>
      <c r="FU82" s="145"/>
      <c r="FV82" s="145"/>
      <c r="FW82" s="145"/>
      <c r="FX82" s="143"/>
      <c r="FY82" s="146">
        <f>_xlfn.XLOOKUP($E82,'Key assumptions'!$B$112:$B$120,'Key assumptions'!$C$112:$C$120,0)</f>
        <v>0</v>
      </c>
      <c r="FZ82" s="146" cm="1">
        <f t="array" ref="FZ82">IF($FY82=0,0,_xlfn.IFS($FY82='Key assumptions'!$C$120,_xlfn.XLOOKUP(LEFT(FZ$7,6),Inflation_Year,Inflation_NominaltoReal),TRUE,_xlfn.XLOOKUP($FY82,Inflation_Year,NominaltoReal)))</f>
        <v>0</v>
      </c>
      <c r="GA82" s="146" cm="1">
        <f t="array" ref="GA82">IF($FY82=0,0,_xlfn.IFS($FY82='Key assumptions'!$C$120,_xlfn.XLOOKUP(LEFT(GA$7,6),Inflation_Year,Inflation_NominaltoReal),TRUE,_xlfn.XLOOKUP($FY82,Inflation_Year,NominaltoReal)))</f>
        <v>0</v>
      </c>
      <c r="GB82" s="146" cm="1">
        <f t="array" ref="GB82">IF($FY82=0,0,_xlfn.IFS($FY82='Key assumptions'!$C$120,_xlfn.XLOOKUP(LEFT(GB$7,6),Inflation_Year,Inflation_NominaltoReal),TRUE,_xlfn.XLOOKUP($FY82,Inflation_Year,NominaltoReal)))</f>
        <v>0</v>
      </c>
      <c r="GC82" s="146" cm="1">
        <f t="array" ref="GC82">IF($FY82=0,0,_xlfn.IFS($FY82='Key assumptions'!$C$120,_xlfn.XLOOKUP(LEFT(GC$7,6),Inflation_Year,Inflation_NominaltoReal),TRUE,_xlfn.XLOOKUP($FY82,Inflation_Year,NominaltoReal)))</f>
        <v>0</v>
      </c>
      <c r="GD82" s="146" cm="1">
        <f t="array" ref="GD82">IF($FY82=0,0,_xlfn.IFS($FY82='Key assumptions'!$C$120,_xlfn.XLOOKUP(LEFT(GD$7,6),Inflation_Year,Inflation_NominaltoReal),TRUE,_xlfn.XLOOKUP($FY82,Inflation_Year,NominaltoReal)))</f>
        <v>0</v>
      </c>
      <c r="GE82" s="146" cm="1">
        <f t="array" ref="GE82">IF($FY82=0,0,_xlfn.IFS($FY82='Key assumptions'!$C$120,_xlfn.XLOOKUP(LEFT(GE$7,6),Inflation_Year,Inflation_NominaltoReal),TRUE,_xlfn.XLOOKUP($FY82,Inflation_Year,NominaltoReal)))</f>
        <v>0</v>
      </c>
      <c r="GF82" s="146" cm="1">
        <f t="array" ref="GF82">IF($FY82=0,0,_xlfn.IFS($FY82='Key assumptions'!$C$120,_xlfn.XLOOKUP(LEFT(GF$7,6),Inflation_Year,Inflation_NominaltoReal),TRUE,_xlfn.XLOOKUP($FY82,Inflation_Year,NominaltoReal)))</f>
        <v>0</v>
      </c>
      <c r="GG82" s="143"/>
      <c r="GH82" s="145" cm="1">
        <f t="array" ref="GH82">SUMPRODUCT(--($CR$7:$FW$7&gt;=GH$5),--($CR$7:$FW$7&lt;=GH$6),$CR82:$FW82)*FZ82</f>
        <v>0</v>
      </c>
      <c r="GI82" s="145" cm="1">
        <f t="array" ref="GI82">SUMPRODUCT(--($CR$7:$FW$7&gt;=GI$5),--($CR$7:$FW$7&lt;=GI$6),$CR82:$FW82)*GA82</f>
        <v>0</v>
      </c>
      <c r="GJ82" s="145" cm="1">
        <f t="array" ref="GJ82">SUMPRODUCT(--($CR$7:$FW$7&gt;=GJ$5),--($CR$7:$FW$7&lt;=GJ$6),$CR82:$FW82)*GB82</f>
        <v>0</v>
      </c>
      <c r="GK82" s="145" cm="1">
        <f t="array" ref="GK82">SUMPRODUCT(--($CR$7:$FW$7&gt;=GK$5),--($CR$7:$FW$7&lt;=GK$6),$CR82:$FW82)*GC82</f>
        <v>0</v>
      </c>
      <c r="GL82" s="145" cm="1">
        <f t="array" ref="GL82">SUMPRODUCT(--($CR$7:$FW$7&gt;=GL$5),--($CR$7:$FW$7&lt;=GL$6),$CR82:$FW82)*GD82</f>
        <v>0</v>
      </c>
      <c r="GM82" s="145" cm="1">
        <f t="array" ref="GM82">SUMPRODUCT(--($CR$7:$FW$7&gt;=GM$5),--($CR$7:$FW$7&lt;=GM$6),$CR82:$FW82)*GE82</f>
        <v>0</v>
      </c>
      <c r="GN82" s="145" cm="1">
        <f t="array" ref="GN82">SUMPRODUCT(--($CR$7:$FW$7&gt;=GN$5),--($CR$7:$FW$7&lt;=GN$6),$CR82:$FW82)*GF82</f>
        <v>0</v>
      </c>
      <c r="GO82" s="145">
        <f t="shared" si="1"/>
        <v>0</v>
      </c>
      <c r="GP82" s="87"/>
      <c r="GR82" s="145" cm="1">
        <f t="array" ref="GR82">SUMPRODUCT(--($CR$7:$FW$7&gt;=GR$5),--($CR$7:$FW$7&lt;=GR$6),$CR82:$FW82)</f>
        <v>0</v>
      </c>
    </row>
    <row r="83" spans="2:200" x14ac:dyDescent="0.2">
      <c r="B83" s="141"/>
      <c r="C83" s="141"/>
      <c r="D83" s="141"/>
      <c r="E83" s="141"/>
      <c r="F83" s="141"/>
      <c r="G83" s="141"/>
      <c r="H83" s="142"/>
      <c r="I83" s="126"/>
      <c r="J83" s="143"/>
      <c r="K83" s="144"/>
      <c r="L83" s="144"/>
      <c r="M83" s="144"/>
      <c r="N83" s="144"/>
      <c r="O83" s="144"/>
      <c r="P83" s="144"/>
      <c r="Q83" s="144"/>
      <c r="R83" s="144"/>
      <c r="S83" s="144"/>
      <c r="T83" s="144"/>
      <c r="U83" s="144"/>
      <c r="V83" s="144"/>
      <c r="W83" s="144"/>
      <c r="X83" s="144"/>
      <c r="Y83" s="144"/>
      <c r="Z83" s="144"/>
      <c r="AA83" s="144"/>
      <c r="AB83" s="144"/>
      <c r="AC83" s="144"/>
      <c r="AD83" s="144"/>
      <c r="AE83" s="144"/>
      <c r="AF83" s="144"/>
      <c r="AG83" s="144"/>
      <c r="AH83" s="144"/>
      <c r="AI83" s="144"/>
      <c r="AJ83" s="144"/>
      <c r="AK83" s="144"/>
      <c r="AL83" s="144"/>
      <c r="AM83" s="144"/>
      <c r="AN83" s="144"/>
      <c r="AO83" s="144"/>
      <c r="AP83" s="144"/>
      <c r="AQ83" s="144"/>
      <c r="AR83" s="144"/>
      <c r="AS83" s="144"/>
      <c r="AT83" s="144"/>
      <c r="AU83" s="144"/>
      <c r="AV83" s="144"/>
      <c r="AW83" s="144"/>
      <c r="AX83" s="144"/>
      <c r="AY83" s="144"/>
      <c r="AZ83" s="144"/>
      <c r="BA83" s="144"/>
      <c r="BB83" s="144"/>
      <c r="BC83" s="144"/>
      <c r="BD83" s="144"/>
      <c r="BE83" s="144"/>
      <c r="BF83" s="144"/>
      <c r="BG83" s="144"/>
      <c r="BH83" s="144"/>
      <c r="BI83" s="144"/>
      <c r="BJ83" s="144"/>
      <c r="BK83" s="144"/>
      <c r="BL83" s="144"/>
      <c r="BM83" s="144"/>
      <c r="BN83" s="144"/>
      <c r="BO83" s="144"/>
      <c r="BP83" s="144"/>
      <c r="BQ83" s="144"/>
      <c r="BR83" s="144"/>
      <c r="BS83" s="144"/>
      <c r="BT83" s="144"/>
      <c r="BU83" s="144"/>
      <c r="BV83" s="144"/>
      <c r="BW83" s="144"/>
      <c r="BX83" s="144"/>
      <c r="BY83" s="144"/>
      <c r="BZ83" s="144"/>
      <c r="CA83" s="144"/>
      <c r="CB83" s="144"/>
      <c r="CC83" s="144"/>
      <c r="CD83" s="144"/>
      <c r="CE83" s="144"/>
      <c r="CF83" s="144"/>
      <c r="CG83" s="144"/>
      <c r="CH83" s="144"/>
      <c r="CI83" s="144"/>
      <c r="CJ83" s="144"/>
      <c r="CK83" s="144"/>
      <c r="CL83" s="144"/>
      <c r="CM83" s="144"/>
      <c r="CN83" s="144"/>
      <c r="CO83" s="144"/>
      <c r="CP83" s="144"/>
      <c r="CQ83" s="143"/>
      <c r="CR83" s="145"/>
      <c r="CS83" s="145"/>
      <c r="CT83" s="145"/>
      <c r="CU83" s="145"/>
      <c r="CV83" s="145"/>
      <c r="CW83" s="145"/>
      <c r="CX83" s="145"/>
      <c r="CY83" s="145"/>
      <c r="CZ83" s="145"/>
      <c r="DA83" s="145"/>
      <c r="DB83" s="145"/>
      <c r="DC83" s="145"/>
      <c r="DD83" s="145"/>
      <c r="DE83" s="145"/>
      <c r="DF83" s="145"/>
      <c r="DG83" s="145"/>
      <c r="DH83" s="145"/>
      <c r="DI83" s="145"/>
      <c r="DJ83" s="145"/>
      <c r="DK83" s="145"/>
      <c r="DL83" s="145"/>
      <c r="DM83" s="145"/>
      <c r="DN83" s="145"/>
      <c r="DO83" s="145"/>
      <c r="DP83" s="145"/>
      <c r="DQ83" s="145"/>
      <c r="DR83" s="145"/>
      <c r="DS83" s="145"/>
      <c r="DT83" s="145"/>
      <c r="DU83" s="145"/>
      <c r="DV83" s="145"/>
      <c r="DW83" s="145"/>
      <c r="DX83" s="145"/>
      <c r="DY83" s="145"/>
      <c r="DZ83" s="145"/>
      <c r="EA83" s="145"/>
      <c r="EB83" s="145"/>
      <c r="EC83" s="145"/>
      <c r="ED83" s="145"/>
      <c r="EE83" s="145"/>
      <c r="EF83" s="145"/>
      <c r="EG83" s="145"/>
      <c r="EH83" s="145"/>
      <c r="EI83" s="145"/>
      <c r="EJ83" s="145"/>
      <c r="EK83" s="145"/>
      <c r="EL83" s="145"/>
      <c r="EM83" s="145"/>
      <c r="EN83" s="145"/>
      <c r="EO83" s="145"/>
      <c r="EP83" s="145"/>
      <c r="EQ83" s="145"/>
      <c r="ER83" s="145"/>
      <c r="ES83" s="145"/>
      <c r="ET83" s="145"/>
      <c r="EU83" s="145"/>
      <c r="EV83" s="145"/>
      <c r="EW83" s="145"/>
      <c r="EX83" s="145"/>
      <c r="EY83" s="145"/>
      <c r="EZ83" s="145"/>
      <c r="FA83" s="145"/>
      <c r="FB83" s="145"/>
      <c r="FC83" s="145"/>
      <c r="FD83" s="145"/>
      <c r="FE83" s="145"/>
      <c r="FF83" s="145"/>
      <c r="FG83" s="145"/>
      <c r="FH83" s="145"/>
      <c r="FI83" s="145"/>
      <c r="FJ83" s="145"/>
      <c r="FK83" s="145"/>
      <c r="FL83" s="145"/>
      <c r="FM83" s="145"/>
      <c r="FN83" s="145"/>
      <c r="FO83" s="145"/>
      <c r="FP83" s="145"/>
      <c r="FQ83" s="145"/>
      <c r="FR83" s="145"/>
      <c r="FS83" s="145"/>
      <c r="FT83" s="145"/>
      <c r="FU83" s="145"/>
      <c r="FV83" s="145"/>
      <c r="FW83" s="145"/>
      <c r="FX83" s="143"/>
      <c r="FY83" s="146">
        <f>_xlfn.XLOOKUP($E83,'Key assumptions'!$B$112:$B$120,'Key assumptions'!$C$112:$C$120,0)</f>
        <v>0</v>
      </c>
      <c r="FZ83" s="146" cm="1">
        <f t="array" ref="FZ83">IF($FY83=0,0,_xlfn.IFS($FY83='Key assumptions'!$C$120,_xlfn.XLOOKUP(LEFT(FZ$7,6),Inflation_Year,Inflation_NominaltoReal),TRUE,_xlfn.XLOOKUP($FY83,Inflation_Year,NominaltoReal)))</f>
        <v>0</v>
      </c>
      <c r="GA83" s="146" cm="1">
        <f t="array" ref="GA83">IF($FY83=0,0,_xlfn.IFS($FY83='Key assumptions'!$C$120,_xlfn.XLOOKUP(LEFT(GA$7,6),Inflation_Year,Inflation_NominaltoReal),TRUE,_xlfn.XLOOKUP($FY83,Inflation_Year,NominaltoReal)))</f>
        <v>0</v>
      </c>
      <c r="GB83" s="146" cm="1">
        <f t="array" ref="GB83">IF($FY83=0,0,_xlfn.IFS($FY83='Key assumptions'!$C$120,_xlfn.XLOOKUP(LEFT(GB$7,6),Inflation_Year,Inflation_NominaltoReal),TRUE,_xlfn.XLOOKUP($FY83,Inflation_Year,NominaltoReal)))</f>
        <v>0</v>
      </c>
      <c r="GC83" s="146" cm="1">
        <f t="array" ref="GC83">IF($FY83=0,0,_xlfn.IFS($FY83='Key assumptions'!$C$120,_xlfn.XLOOKUP(LEFT(GC$7,6),Inflation_Year,Inflation_NominaltoReal),TRUE,_xlfn.XLOOKUP($FY83,Inflation_Year,NominaltoReal)))</f>
        <v>0</v>
      </c>
      <c r="GD83" s="146" cm="1">
        <f t="array" ref="GD83">IF($FY83=0,0,_xlfn.IFS($FY83='Key assumptions'!$C$120,_xlfn.XLOOKUP(LEFT(GD$7,6),Inflation_Year,Inflation_NominaltoReal),TRUE,_xlfn.XLOOKUP($FY83,Inflation_Year,NominaltoReal)))</f>
        <v>0</v>
      </c>
      <c r="GE83" s="146" cm="1">
        <f t="array" ref="GE83">IF($FY83=0,0,_xlfn.IFS($FY83='Key assumptions'!$C$120,_xlfn.XLOOKUP(LEFT(GE$7,6),Inflation_Year,Inflation_NominaltoReal),TRUE,_xlfn.XLOOKUP($FY83,Inflation_Year,NominaltoReal)))</f>
        <v>0</v>
      </c>
      <c r="GF83" s="146" cm="1">
        <f t="array" ref="GF83">IF($FY83=0,0,_xlfn.IFS($FY83='Key assumptions'!$C$120,_xlfn.XLOOKUP(LEFT(GF$7,6),Inflation_Year,Inflation_NominaltoReal),TRUE,_xlfn.XLOOKUP($FY83,Inflation_Year,NominaltoReal)))</f>
        <v>0</v>
      </c>
      <c r="GG83" s="143"/>
      <c r="GH83" s="145" cm="1">
        <f t="array" ref="GH83">SUMPRODUCT(--($CR$7:$FW$7&gt;=GH$5),--($CR$7:$FW$7&lt;=GH$6),$CR83:$FW83)*FZ83</f>
        <v>0</v>
      </c>
      <c r="GI83" s="145" cm="1">
        <f t="array" ref="GI83">SUMPRODUCT(--($CR$7:$FW$7&gt;=GI$5),--($CR$7:$FW$7&lt;=GI$6),$CR83:$FW83)*GA83</f>
        <v>0</v>
      </c>
      <c r="GJ83" s="145" cm="1">
        <f t="array" ref="GJ83">SUMPRODUCT(--($CR$7:$FW$7&gt;=GJ$5),--($CR$7:$FW$7&lt;=GJ$6),$CR83:$FW83)*GB83</f>
        <v>0</v>
      </c>
      <c r="GK83" s="145" cm="1">
        <f t="array" ref="GK83">SUMPRODUCT(--($CR$7:$FW$7&gt;=GK$5),--($CR$7:$FW$7&lt;=GK$6),$CR83:$FW83)*GC83</f>
        <v>0</v>
      </c>
      <c r="GL83" s="145" cm="1">
        <f t="array" ref="GL83">SUMPRODUCT(--($CR$7:$FW$7&gt;=GL$5),--($CR$7:$FW$7&lt;=GL$6),$CR83:$FW83)*GD83</f>
        <v>0</v>
      </c>
      <c r="GM83" s="145" cm="1">
        <f t="array" ref="GM83">SUMPRODUCT(--($CR$7:$FW$7&gt;=GM$5),--($CR$7:$FW$7&lt;=GM$6),$CR83:$FW83)*GE83</f>
        <v>0</v>
      </c>
      <c r="GN83" s="145" cm="1">
        <f t="array" ref="GN83">SUMPRODUCT(--($CR$7:$FW$7&gt;=GN$5),--($CR$7:$FW$7&lt;=GN$6),$CR83:$FW83)*GF83</f>
        <v>0</v>
      </c>
      <c r="GO83" s="145">
        <f t="shared" si="1"/>
        <v>0</v>
      </c>
      <c r="GP83" s="87"/>
      <c r="GR83" s="145" cm="1">
        <f t="array" ref="GR83">SUMPRODUCT(--($CR$7:$FW$7&gt;=GR$5),--($CR$7:$FW$7&lt;=GR$6),$CR83:$FW83)</f>
        <v>0</v>
      </c>
    </row>
    <row r="84" spans="2:200" x14ac:dyDescent="0.2">
      <c r="B84" s="141"/>
      <c r="C84" s="141"/>
      <c r="D84" s="141"/>
      <c r="E84" s="141"/>
      <c r="F84" s="141"/>
      <c r="G84" s="141"/>
      <c r="H84" s="142"/>
      <c r="I84" s="126"/>
      <c r="J84" s="143"/>
      <c r="K84" s="144"/>
      <c r="L84" s="144"/>
      <c r="M84" s="144"/>
      <c r="N84" s="144"/>
      <c r="O84" s="144"/>
      <c r="P84" s="144"/>
      <c r="Q84" s="144"/>
      <c r="R84" s="144"/>
      <c r="S84" s="144"/>
      <c r="T84" s="144"/>
      <c r="U84" s="144"/>
      <c r="V84" s="144"/>
      <c r="W84" s="144"/>
      <c r="X84" s="144"/>
      <c r="Y84" s="144"/>
      <c r="Z84" s="144"/>
      <c r="AA84" s="144"/>
      <c r="AB84" s="144"/>
      <c r="AC84" s="144"/>
      <c r="AD84" s="144"/>
      <c r="AE84" s="144"/>
      <c r="AF84" s="144"/>
      <c r="AG84" s="144"/>
      <c r="AH84" s="144"/>
      <c r="AI84" s="144"/>
      <c r="AJ84" s="144"/>
      <c r="AK84" s="144"/>
      <c r="AL84" s="144"/>
      <c r="AM84" s="144"/>
      <c r="AN84" s="144"/>
      <c r="AO84" s="144"/>
      <c r="AP84" s="144"/>
      <c r="AQ84" s="144"/>
      <c r="AR84" s="144"/>
      <c r="AS84" s="144"/>
      <c r="AT84" s="144"/>
      <c r="AU84" s="144"/>
      <c r="AV84" s="144"/>
      <c r="AW84" s="144"/>
      <c r="AX84" s="144"/>
      <c r="AY84" s="144"/>
      <c r="AZ84" s="144"/>
      <c r="BA84" s="144"/>
      <c r="BB84" s="144"/>
      <c r="BC84" s="144"/>
      <c r="BD84" s="144"/>
      <c r="BE84" s="144"/>
      <c r="BF84" s="144"/>
      <c r="BG84" s="144"/>
      <c r="BH84" s="144"/>
      <c r="BI84" s="144"/>
      <c r="BJ84" s="144"/>
      <c r="BK84" s="144"/>
      <c r="BL84" s="144"/>
      <c r="BM84" s="144"/>
      <c r="BN84" s="144"/>
      <c r="BO84" s="144"/>
      <c r="BP84" s="144"/>
      <c r="BQ84" s="144"/>
      <c r="BR84" s="144"/>
      <c r="BS84" s="144"/>
      <c r="BT84" s="144"/>
      <c r="BU84" s="144"/>
      <c r="BV84" s="144"/>
      <c r="BW84" s="144"/>
      <c r="BX84" s="144"/>
      <c r="BY84" s="144"/>
      <c r="BZ84" s="144"/>
      <c r="CA84" s="144"/>
      <c r="CB84" s="144"/>
      <c r="CC84" s="144"/>
      <c r="CD84" s="144"/>
      <c r="CE84" s="144"/>
      <c r="CF84" s="144"/>
      <c r="CG84" s="144"/>
      <c r="CH84" s="144"/>
      <c r="CI84" s="144"/>
      <c r="CJ84" s="144"/>
      <c r="CK84" s="144"/>
      <c r="CL84" s="144"/>
      <c r="CM84" s="144"/>
      <c r="CN84" s="144"/>
      <c r="CO84" s="144"/>
      <c r="CP84" s="144"/>
      <c r="CQ84" s="143"/>
      <c r="CR84" s="145"/>
      <c r="CS84" s="145"/>
      <c r="CT84" s="145"/>
      <c r="CU84" s="145"/>
      <c r="CV84" s="145"/>
      <c r="CW84" s="145"/>
      <c r="CX84" s="145"/>
      <c r="CY84" s="145"/>
      <c r="CZ84" s="145"/>
      <c r="DA84" s="145"/>
      <c r="DB84" s="145"/>
      <c r="DC84" s="145"/>
      <c r="DD84" s="145"/>
      <c r="DE84" s="145"/>
      <c r="DF84" s="145"/>
      <c r="DG84" s="145"/>
      <c r="DH84" s="145"/>
      <c r="DI84" s="145"/>
      <c r="DJ84" s="145"/>
      <c r="DK84" s="145"/>
      <c r="DL84" s="145"/>
      <c r="DM84" s="145"/>
      <c r="DN84" s="145"/>
      <c r="DO84" s="145"/>
      <c r="DP84" s="145"/>
      <c r="DQ84" s="145"/>
      <c r="DR84" s="145"/>
      <c r="DS84" s="145"/>
      <c r="DT84" s="145"/>
      <c r="DU84" s="145"/>
      <c r="DV84" s="145"/>
      <c r="DW84" s="145"/>
      <c r="DX84" s="145"/>
      <c r="DY84" s="145"/>
      <c r="DZ84" s="145"/>
      <c r="EA84" s="145"/>
      <c r="EB84" s="145"/>
      <c r="EC84" s="145"/>
      <c r="ED84" s="145"/>
      <c r="EE84" s="145"/>
      <c r="EF84" s="145"/>
      <c r="EG84" s="145"/>
      <c r="EH84" s="145"/>
      <c r="EI84" s="145"/>
      <c r="EJ84" s="145"/>
      <c r="EK84" s="145"/>
      <c r="EL84" s="145"/>
      <c r="EM84" s="145"/>
      <c r="EN84" s="145"/>
      <c r="EO84" s="145"/>
      <c r="EP84" s="145"/>
      <c r="EQ84" s="145"/>
      <c r="ER84" s="145"/>
      <c r="ES84" s="145"/>
      <c r="ET84" s="145"/>
      <c r="EU84" s="145"/>
      <c r="EV84" s="145"/>
      <c r="EW84" s="145"/>
      <c r="EX84" s="145"/>
      <c r="EY84" s="145"/>
      <c r="EZ84" s="145"/>
      <c r="FA84" s="145"/>
      <c r="FB84" s="145"/>
      <c r="FC84" s="145"/>
      <c r="FD84" s="145"/>
      <c r="FE84" s="145"/>
      <c r="FF84" s="145"/>
      <c r="FG84" s="145"/>
      <c r="FH84" s="145"/>
      <c r="FI84" s="145"/>
      <c r="FJ84" s="145"/>
      <c r="FK84" s="145"/>
      <c r="FL84" s="145"/>
      <c r="FM84" s="145"/>
      <c r="FN84" s="145"/>
      <c r="FO84" s="145"/>
      <c r="FP84" s="145"/>
      <c r="FQ84" s="145"/>
      <c r="FR84" s="145"/>
      <c r="FS84" s="145"/>
      <c r="FT84" s="145"/>
      <c r="FU84" s="145"/>
      <c r="FV84" s="145"/>
      <c r="FW84" s="145"/>
      <c r="FX84" s="143"/>
      <c r="FY84" s="146">
        <f>_xlfn.XLOOKUP($E84,'Key assumptions'!$B$112:$B$120,'Key assumptions'!$C$112:$C$120,0)</f>
        <v>0</v>
      </c>
      <c r="FZ84" s="146" cm="1">
        <f t="array" ref="FZ84">IF($FY84=0,0,_xlfn.IFS($FY84='Key assumptions'!$C$120,_xlfn.XLOOKUP(LEFT(FZ$7,6),Inflation_Year,Inflation_NominaltoReal),TRUE,_xlfn.XLOOKUP($FY84,Inflation_Year,NominaltoReal)))</f>
        <v>0</v>
      </c>
      <c r="GA84" s="146" cm="1">
        <f t="array" ref="GA84">IF($FY84=0,0,_xlfn.IFS($FY84='Key assumptions'!$C$120,_xlfn.XLOOKUP(LEFT(GA$7,6),Inflation_Year,Inflation_NominaltoReal),TRUE,_xlfn.XLOOKUP($FY84,Inflation_Year,NominaltoReal)))</f>
        <v>0</v>
      </c>
      <c r="GB84" s="146" cm="1">
        <f t="array" ref="GB84">IF($FY84=0,0,_xlfn.IFS($FY84='Key assumptions'!$C$120,_xlfn.XLOOKUP(LEFT(GB$7,6),Inflation_Year,Inflation_NominaltoReal),TRUE,_xlfn.XLOOKUP($FY84,Inflation_Year,NominaltoReal)))</f>
        <v>0</v>
      </c>
      <c r="GC84" s="146" cm="1">
        <f t="array" ref="GC84">IF($FY84=0,0,_xlfn.IFS($FY84='Key assumptions'!$C$120,_xlfn.XLOOKUP(LEFT(GC$7,6),Inflation_Year,Inflation_NominaltoReal),TRUE,_xlfn.XLOOKUP($FY84,Inflation_Year,NominaltoReal)))</f>
        <v>0</v>
      </c>
      <c r="GD84" s="146" cm="1">
        <f t="array" ref="GD84">IF($FY84=0,0,_xlfn.IFS($FY84='Key assumptions'!$C$120,_xlfn.XLOOKUP(LEFT(GD$7,6),Inflation_Year,Inflation_NominaltoReal),TRUE,_xlfn.XLOOKUP($FY84,Inflation_Year,NominaltoReal)))</f>
        <v>0</v>
      </c>
      <c r="GE84" s="146" cm="1">
        <f t="array" ref="GE84">IF($FY84=0,0,_xlfn.IFS($FY84='Key assumptions'!$C$120,_xlfn.XLOOKUP(LEFT(GE$7,6),Inflation_Year,Inflation_NominaltoReal),TRUE,_xlfn.XLOOKUP($FY84,Inflation_Year,NominaltoReal)))</f>
        <v>0</v>
      </c>
      <c r="GF84" s="146" cm="1">
        <f t="array" ref="GF84">IF($FY84=0,0,_xlfn.IFS($FY84='Key assumptions'!$C$120,_xlfn.XLOOKUP(LEFT(GF$7,6),Inflation_Year,Inflation_NominaltoReal),TRUE,_xlfn.XLOOKUP($FY84,Inflation_Year,NominaltoReal)))</f>
        <v>0</v>
      </c>
      <c r="GG84" s="143"/>
      <c r="GH84" s="145" cm="1">
        <f t="array" ref="GH84">SUMPRODUCT(--($CR$7:$FW$7&gt;=GH$5),--($CR$7:$FW$7&lt;=GH$6),$CR84:$FW84)*FZ84</f>
        <v>0</v>
      </c>
      <c r="GI84" s="145" cm="1">
        <f t="array" ref="GI84">SUMPRODUCT(--($CR$7:$FW$7&gt;=GI$5),--($CR$7:$FW$7&lt;=GI$6),$CR84:$FW84)*GA84</f>
        <v>0</v>
      </c>
      <c r="GJ84" s="145" cm="1">
        <f t="array" ref="GJ84">SUMPRODUCT(--($CR$7:$FW$7&gt;=GJ$5),--($CR$7:$FW$7&lt;=GJ$6),$CR84:$FW84)*GB84</f>
        <v>0</v>
      </c>
      <c r="GK84" s="145" cm="1">
        <f t="array" ref="GK84">SUMPRODUCT(--($CR$7:$FW$7&gt;=GK$5),--($CR$7:$FW$7&lt;=GK$6),$CR84:$FW84)*GC84</f>
        <v>0</v>
      </c>
      <c r="GL84" s="145" cm="1">
        <f t="array" ref="GL84">SUMPRODUCT(--($CR$7:$FW$7&gt;=GL$5),--($CR$7:$FW$7&lt;=GL$6),$CR84:$FW84)*GD84</f>
        <v>0</v>
      </c>
      <c r="GM84" s="145" cm="1">
        <f t="array" ref="GM84">SUMPRODUCT(--($CR$7:$FW$7&gt;=GM$5),--($CR$7:$FW$7&lt;=GM$6),$CR84:$FW84)*GE84</f>
        <v>0</v>
      </c>
      <c r="GN84" s="145" cm="1">
        <f t="array" ref="GN84">SUMPRODUCT(--($CR$7:$FW$7&gt;=GN$5),--($CR$7:$FW$7&lt;=GN$6),$CR84:$FW84)*GF84</f>
        <v>0</v>
      </c>
      <c r="GO84" s="145">
        <f t="shared" si="1"/>
        <v>0</v>
      </c>
      <c r="GP84" s="87"/>
      <c r="GR84" s="145" cm="1">
        <f t="array" ref="GR84">SUMPRODUCT(--($CR$7:$FW$7&gt;=GR$5),--($CR$7:$FW$7&lt;=GR$6),$CR84:$FW84)</f>
        <v>0</v>
      </c>
    </row>
    <row r="85" spans="2:200" x14ac:dyDescent="0.2">
      <c r="B85" s="141"/>
      <c r="C85" s="141"/>
      <c r="D85" s="141"/>
      <c r="E85" s="141"/>
      <c r="F85" s="141"/>
      <c r="G85" s="141"/>
      <c r="H85" s="142"/>
      <c r="I85" s="126"/>
      <c r="J85" s="143"/>
      <c r="K85" s="144"/>
      <c r="L85" s="144"/>
      <c r="M85" s="144"/>
      <c r="N85" s="144"/>
      <c r="O85" s="144"/>
      <c r="P85" s="144"/>
      <c r="Q85" s="144"/>
      <c r="R85" s="144"/>
      <c r="S85" s="144"/>
      <c r="T85" s="144"/>
      <c r="U85" s="144"/>
      <c r="V85" s="144"/>
      <c r="W85" s="144"/>
      <c r="X85" s="144"/>
      <c r="Y85" s="144"/>
      <c r="Z85" s="144"/>
      <c r="AA85" s="144"/>
      <c r="AB85" s="144"/>
      <c r="AC85" s="144"/>
      <c r="AD85" s="144"/>
      <c r="AE85" s="144"/>
      <c r="AF85" s="144"/>
      <c r="AG85" s="144"/>
      <c r="AH85" s="144"/>
      <c r="AI85" s="144"/>
      <c r="AJ85" s="144"/>
      <c r="AK85" s="144"/>
      <c r="AL85" s="144"/>
      <c r="AM85" s="144"/>
      <c r="AN85" s="144"/>
      <c r="AO85" s="144"/>
      <c r="AP85" s="144"/>
      <c r="AQ85" s="144"/>
      <c r="AR85" s="144"/>
      <c r="AS85" s="144"/>
      <c r="AT85" s="144"/>
      <c r="AU85" s="144"/>
      <c r="AV85" s="144"/>
      <c r="AW85" s="144"/>
      <c r="AX85" s="144"/>
      <c r="AY85" s="144"/>
      <c r="AZ85" s="144"/>
      <c r="BA85" s="144"/>
      <c r="BB85" s="144"/>
      <c r="BC85" s="144"/>
      <c r="BD85" s="144"/>
      <c r="BE85" s="144"/>
      <c r="BF85" s="144"/>
      <c r="BG85" s="144"/>
      <c r="BH85" s="144"/>
      <c r="BI85" s="144"/>
      <c r="BJ85" s="144"/>
      <c r="BK85" s="144"/>
      <c r="BL85" s="144"/>
      <c r="BM85" s="144"/>
      <c r="BN85" s="144"/>
      <c r="BO85" s="144"/>
      <c r="BP85" s="144"/>
      <c r="BQ85" s="144"/>
      <c r="BR85" s="144"/>
      <c r="BS85" s="144"/>
      <c r="BT85" s="144"/>
      <c r="BU85" s="144"/>
      <c r="BV85" s="144"/>
      <c r="BW85" s="144"/>
      <c r="BX85" s="144"/>
      <c r="BY85" s="144"/>
      <c r="BZ85" s="144"/>
      <c r="CA85" s="144"/>
      <c r="CB85" s="144"/>
      <c r="CC85" s="144"/>
      <c r="CD85" s="144"/>
      <c r="CE85" s="144"/>
      <c r="CF85" s="144"/>
      <c r="CG85" s="144"/>
      <c r="CH85" s="144"/>
      <c r="CI85" s="144"/>
      <c r="CJ85" s="144"/>
      <c r="CK85" s="144"/>
      <c r="CL85" s="144"/>
      <c r="CM85" s="144"/>
      <c r="CN85" s="144"/>
      <c r="CO85" s="144"/>
      <c r="CP85" s="144"/>
      <c r="CQ85" s="143"/>
      <c r="CR85" s="145"/>
      <c r="CS85" s="145"/>
      <c r="CT85" s="145"/>
      <c r="CU85" s="145"/>
      <c r="CV85" s="145"/>
      <c r="CW85" s="145"/>
      <c r="CX85" s="145"/>
      <c r="CY85" s="145"/>
      <c r="CZ85" s="145"/>
      <c r="DA85" s="145"/>
      <c r="DB85" s="145"/>
      <c r="DC85" s="145"/>
      <c r="DD85" s="145"/>
      <c r="DE85" s="145"/>
      <c r="DF85" s="145"/>
      <c r="DG85" s="145"/>
      <c r="DH85" s="145"/>
      <c r="DI85" s="145"/>
      <c r="DJ85" s="145"/>
      <c r="DK85" s="145"/>
      <c r="DL85" s="145"/>
      <c r="DM85" s="145"/>
      <c r="DN85" s="145"/>
      <c r="DO85" s="145"/>
      <c r="DP85" s="145"/>
      <c r="DQ85" s="145"/>
      <c r="DR85" s="145"/>
      <c r="DS85" s="145"/>
      <c r="DT85" s="145"/>
      <c r="DU85" s="145"/>
      <c r="DV85" s="145"/>
      <c r="DW85" s="145"/>
      <c r="DX85" s="145"/>
      <c r="DY85" s="145"/>
      <c r="DZ85" s="145"/>
      <c r="EA85" s="145"/>
      <c r="EB85" s="145"/>
      <c r="EC85" s="145"/>
      <c r="ED85" s="145"/>
      <c r="EE85" s="145"/>
      <c r="EF85" s="145"/>
      <c r="EG85" s="145"/>
      <c r="EH85" s="145"/>
      <c r="EI85" s="145"/>
      <c r="EJ85" s="145"/>
      <c r="EK85" s="145"/>
      <c r="EL85" s="145"/>
      <c r="EM85" s="145"/>
      <c r="EN85" s="145"/>
      <c r="EO85" s="145"/>
      <c r="EP85" s="145"/>
      <c r="EQ85" s="145"/>
      <c r="ER85" s="145"/>
      <c r="ES85" s="145"/>
      <c r="ET85" s="145"/>
      <c r="EU85" s="145"/>
      <c r="EV85" s="145"/>
      <c r="EW85" s="145"/>
      <c r="EX85" s="145"/>
      <c r="EY85" s="145"/>
      <c r="EZ85" s="145"/>
      <c r="FA85" s="145"/>
      <c r="FB85" s="145"/>
      <c r="FC85" s="145"/>
      <c r="FD85" s="145"/>
      <c r="FE85" s="145"/>
      <c r="FF85" s="145"/>
      <c r="FG85" s="145"/>
      <c r="FH85" s="145"/>
      <c r="FI85" s="145"/>
      <c r="FJ85" s="145"/>
      <c r="FK85" s="145"/>
      <c r="FL85" s="145"/>
      <c r="FM85" s="145"/>
      <c r="FN85" s="145"/>
      <c r="FO85" s="145"/>
      <c r="FP85" s="145"/>
      <c r="FQ85" s="145"/>
      <c r="FR85" s="145"/>
      <c r="FS85" s="145"/>
      <c r="FT85" s="145"/>
      <c r="FU85" s="145"/>
      <c r="FV85" s="145"/>
      <c r="FW85" s="145"/>
      <c r="FX85" s="143"/>
      <c r="FY85" s="146">
        <f>_xlfn.XLOOKUP($E85,'Key assumptions'!$B$112:$B$120,'Key assumptions'!$C$112:$C$120,0)</f>
        <v>0</v>
      </c>
      <c r="FZ85" s="146" cm="1">
        <f t="array" ref="FZ85">IF($FY85=0,0,_xlfn.IFS($FY85='Key assumptions'!$C$120,_xlfn.XLOOKUP(LEFT(FZ$7,6),Inflation_Year,Inflation_NominaltoReal),TRUE,_xlfn.XLOOKUP($FY85,Inflation_Year,NominaltoReal)))</f>
        <v>0</v>
      </c>
      <c r="GA85" s="146" cm="1">
        <f t="array" ref="GA85">IF($FY85=0,0,_xlfn.IFS($FY85='Key assumptions'!$C$120,_xlfn.XLOOKUP(LEFT(GA$7,6),Inflation_Year,Inflation_NominaltoReal),TRUE,_xlfn.XLOOKUP($FY85,Inflation_Year,NominaltoReal)))</f>
        <v>0</v>
      </c>
      <c r="GB85" s="146" cm="1">
        <f t="array" ref="GB85">IF($FY85=0,0,_xlfn.IFS($FY85='Key assumptions'!$C$120,_xlfn.XLOOKUP(LEFT(GB$7,6),Inflation_Year,Inflation_NominaltoReal),TRUE,_xlfn.XLOOKUP($FY85,Inflation_Year,NominaltoReal)))</f>
        <v>0</v>
      </c>
      <c r="GC85" s="146" cm="1">
        <f t="array" ref="GC85">IF($FY85=0,0,_xlfn.IFS($FY85='Key assumptions'!$C$120,_xlfn.XLOOKUP(LEFT(GC$7,6),Inflation_Year,Inflation_NominaltoReal),TRUE,_xlfn.XLOOKUP($FY85,Inflation_Year,NominaltoReal)))</f>
        <v>0</v>
      </c>
      <c r="GD85" s="146" cm="1">
        <f t="array" ref="GD85">IF($FY85=0,0,_xlfn.IFS($FY85='Key assumptions'!$C$120,_xlfn.XLOOKUP(LEFT(GD$7,6),Inflation_Year,Inflation_NominaltoReal),TRUE,_xlfn.XLOOKUP($FY85,Inflation_Year,NominaltoReal)))</f>
        <v>0</v>
      </c>
      <c r="GE85" s="146" cm="1">
        <f t="array" ref="GE85">IF($FY85=0,0,_xlfn.IFS($FY85='Key assumptions'!$C$120,_xlfn.XLOOKUP(LEFT(GE$7,6),Inflation_Year,Inflation_NominaltoReal),TRUE,_xlfn.XLOOKUP($FY85,Inflation_Year,NominaltoReal)))</f>
        <v>0</v>
      </c>
      <c r="GF85" s="146" cm="1">
        <f t="array" ref="GF85">IF($FY85=0,0,_xlfn.IFS($FY85='Key assumptions'!$C$120,_xlfn.XLOOKUP(LEFT(GF$7,6),Inflation_Year,Inflation_NominaltoReal),TRUE,_xlfn.XLOOKUP($FY85,Inflation_Year,NominaltoReal)))</f>
        <v>0</v>
      </c>
      <c r="GG85" s="143"/>
      <c r="GH85" s="145" cm="1">
        <f t="array" ref="GH85">SUMPRODUCT(--($CR$7:$FW$7&gt;=GH$5),--($CR$7:$FW$7&lt;=GH$6),$CR85:$FW85)*FZ85</f>
        <v>0</v>
      </c>
      <c r="GI85" s="145" cm="1">
        <f t="array" ref="GI85">SUMPRODUCT(--($CR$7:$FW$7&gt;=GI$5),--($CR$7:$FW$7&lt;=GI$6),$CR85:$FW85)*GA85</f>
        <v>0</v>
      </c>
      <c r="GJ85" s="145" cm="1">
        <f t="array" ref="GJ85">SUMPRODUCT(--($CR$7:$FW$7&gt;=GJ$5),--($CR$7:$FW$7&lt;=GJ$6),$CR85:$FW85)*GB85</f>
        <v>0</v>
      </c>
      <c r="GK85" s="145" cm="1">
        <f t="array" ref="GK85">SUMPRODUCT(--($CR$7:$FW$7&gt;=GK$5),--($CR$7:$FW$7&lt;=GK$6),$CR85:$FW85)*GC85</f>
        <v>0</v>
      </c>
      <c r="GL85" s="145" cm="1">
        <f t="array" ref="GL85">SUMPRODUCT(--($CR$7:$FW$7&gt;=GL$5),--($CR$7:$FW$7&lt;=GL$6),$CR85:$FW85)*GD85</f>
        <v>0</v>
      </c>
      <c r="GM85" s="145" cm="1">
        <f t="array" ref="GM85">SUMPRODUCT(--($CR$7:$FW$7&gt;=GM$5),--($CR$7:$FW$7&lt;=GM$6),$CR85:$FW85)*GE85</f>
        <v>0</v>
      </c>
      <c r="GN85" s="145" cm="1">
        <f t="array" ref="GN85">SUMPRODUCT(--($CR$7:$FW$7&gt;=GN$5),--($CR$7:$FW$7&lt;=GN$6),$CR85:$FW85)*GF85</f>
        <v>0</v>
      </c>
      <c r="GO85" s="145">
        <f t="shared" si="1"/>
        <v>0</v>
      </c>
      <c r="GP85" s="87"/>
      <c r="GR85" s="145" cm="1">
        <f t="array" ref="GR85">SUMPRODUCT(--($CR$7:$FW$7&gt;=GR$5),--($CR$7:$FW$7&lt;=GR$6),$CR85:$FW85)</f>
        <v>0</v>
      </c>
    </row>
    <row r="86" spans="2:200" x14ac:dyDescent="0.2">
      <c r="B86" s="141"/>
      <c r="C86" s="141"/>
      <c r="D86" s="141"/>
      <c r="E86" s="141"/>
      <c r="F86" s="141"/>
      <c r="G86" s="141"/>
      <c r="H86" s="142"/>
      <c r="I86" s="126"/>
      <c r="J86" s="143"/>
      <c r="K86" s="144"/>
      <c r="L86" s="144"/>
      <c r="M86" s="144"/>
      <c r="N86" s="144"/>
      <c r="O86" s="144"/>
      <c r="P86" s="144"/>
      <c r="Q86" s="144"/>
      <c r="R86" s="144"/>
      <c r="S86" s="144"/>
      <c r="T86" s="144"/>
      <c r="U86" s="144"/>
      <c r="V86" s="144"/>
      <c r="W86" s="144"/>
      <c r="X86" s="144"/>
      <c r="Y86" s="144"/>
      <c r="Z86" s="144"/>
      <c r="AA86" s="144"/>
      <c r="AB86" s="144"/>
      <c r="AC86" s="144"/>
      <c r="AD86" s="144"/>
      <c r="AE86" s="144"/>
      <c r="AF86" s="144"/>
      <c r="AG86" s="144"/>
      <c r="AH86" s="144"/>
      <c r="AI86" s="144"/>
      <c r="AJ86" s="144"/>
      <c r="AK86" s="144"/>
      <c r="AL86" s="144"/>
      <c r="AM86" s="144"/>
      <c r="AN86" s="144"/>
      <c r="AO86" s="144"/>
      <c r="AP86" s="144"/>
      <c r="AQ86" s="144"/>
      <c r="AR86" s="144"/>
      <c r="AS86" s="144"/>
      <c r="AT86" s="144"/>
      <c r="AU86" s="144"/>
      <c r="AV86" s="144"/>
      <c r="AW86" s="144"/>
      <c r="AX86" s="144"/>
      <c r="AY86" s="144"/>
      <c r="AZ86" s="144"/>
      <c r="BA86" s="144"/>
      <c r="BB86" s="144"/>
      <c r="BC86" s="144"/>
      <c r="BD86" s="144"/>
      <c r="BE86" s="144"/>
      <c r="BF86" s="144"/>
      <c r="BG86" s="144"/>
      <c r="BH86" s="144"/>
      <c r="BI86" s="144"/>
      <c r="BJ86" s="144"/>
      <c r="BK86" s="144"/>
      <c r="BL86" s="144"/>
      <c r="BM86" s="144"/>
      <c r="BN86" s="144"/>
      <c r="BO86" s="144"/>
      <c r="BP86" s="144"/>
      <c r="BQ86" s="144"/>
      <c r="BR86" s="144"/>
      <c r="BS86" s="144"/>
      <c r="BT86" s="144"/>
      <c r="BU86" s="144"/>
      <c r="BV86" s="144"/>
      <c r="BW86" s="144"/>
      <c r="BX86" s="144"/>
      <c r="BY86" s="144"/>
      <c r="BZ86" s="144"/>
      <c r="CA86" s="144"/>
      <c r="CB86" s="144"/>
      <c r="CC86" s="144"/>
      <c r="CD86" s="144"/>
      <c r="CE86" s="144"/>
      <c r="CF86" s="144"/>
      <c r="CG86" s="144"/>
      <c r="CH86" s="144"/>
      <c r="CI86" s="144"/>
      <c r="CJ86" s="144"/>
      <c r="CK86" s="144"/>
      <c r="CL86" s="144"/>
      <c r="CM86" s="144"/>
      <c r="CN86" s="144"/>
      <c r="CO86" s="144"/>
      <c r="CP86" s="144"/>
      <c r="CQ86" s="143"/>
      <c r="CR86" s="145"/>
      <c r="CS86" s="145"/>
      <c r="CT86" s="145"/>
      <c r="CU86" s="145"/>
      <c r="CV86" s="145"/>
      <c r="CW86" s="145"/>
      <c r="CX86" s="145"/>
      <c r="CY86" s="145"/>
      <c r="CZ86" s="145"/>
      <c r="DA86" s="145"/>
      <c r="DB86" s="145"/>
      <c r="DC86" s="145"/>
      <c r="DD86" s="145"/>
      <c r="DE86" s="145"/>
      <c r="DF86" s="145"/>
      <c r="DG86" s="145"/>
      <c r="DH86" s="145"/>
      <c r="DI86" s="145"/>
      <c r="DJ86" s="145"/>
      <c r="DK86" s="145"/>
      <c r="DL86" s="145"/>
      <c r="DM86" s="145"/>
      <c r="DN86" s="145"/>
      <c r="DO86" s="145"/>
      <c r="DP86" s="145"/>
      <c r="DQ86" s="145"/>
      <c r="DR86" s="145"/>
      <c r="DS86" s="145"/>
      <c r="DT86" s="145"/>
      <c r="DU86" s="145"/>
      <c r="DV86" s="145"/>
      <c r="DW86" s="145"/>
      <c r="DX86" s="145"/>
      <c r="DY86" s="145"/>
      <c r="DZ86" s="145"/>
      <c r="EA86" s="145"/>
      <c r="EB86" s="145"/>
      <c r="EC86" s="145"/>
      <c r="ED86" s="145"/>
      <c r="EE86" s="145"/>
      <c r="EF86" s="145"/>
      <c r="EG86" s="145"/>
      <c r="EH86" s="145"/>
      <c r="EI86" s="145"/>
      <c r="EJ86" s="145"/>
      <c r="EK86" s="145"/>
      <c r="EL86" s="145"/>
      <c r="EM86" s="145"/>
      <c r="EN86" s="145"/>
      <c r="EO86" s="145"/>
      <c r="EP86" s="145"/>
      <c r="EQ86" s="145"/>
      <c r="ER86" s="145"/>
      <c r="ES86" s="145"/>
      <c r="ET86" s="145"/>
      <c r="EU86" s="145"/>
      <c r="EV86" s="145"/>
      <c r="EW86" s="145"/>
      <c r="EX86" s="145"/>
      <c r="EY86" s="145"/>
      <c r="EZ86" s="145"/>
      <c r="FA86" s="145"/>
      <c r="FB86" s="145"/>
      <c r="FC86" s="145"/>
      <c r="FD86" s="145"/>
      <c r="FE86" s="145"/>
      <c r="FF86" s="145"/>
      <c r="FG86" s="145"/>
      <c r="FH86" s="145"/>
      <c r="FI86" s="145"/>
      <c r="FJ86" s="145"/>
      <c r="FK86" s="145"/>
      <c r="FL86" s="145"/>
      <c r="FM86" s="145"/>
      <c r="FN86" s="145"/>
      <c r="FO86" s="145"/>
      <c r="FP86" s="145"/>
      <c r="FQ86" s="145"/>
      <c r="FR86" s="145"/>
      <c r="FS86" s="145"/>
      <c r="FT86" s="145"/>
      <c r="FU86" s="145"/>
      <c r="FV86" s="145"/>
      <c r="FW86" s="145"/>
      <c r="FX86" s="143"/>
      <c r="FY86" s="146">
        <f>_xlfn.XLOOKUP($E86,'Key assumptions'!$B$112:$B$120,'Key assumptions'!$C$112:$C$120,0)</f>
        <v>0</v>
      </c>
      <c r="FZ86" s="146" cm="1">
        <f t="array" ref="FZ86">IF($FY86=0,0,_xlfn.IFS($FY86='Key assumptions'!$C$120,_xlfn.XLOOKUP(LEFT(FZ$7,6),Inflation_Year,Inflation_NominaltoReal),TRUE,_xlfn.XLOOKUP($FY86,Inflation_Year,NominaltoReal)))</f>
        <v>0</v>
      </c>
      <c r="GA86" s="146" cm="1">
        <f t="array" ref="GA86">IF($FY86=0,0,_xlfn.IFS($FY86='Key assumptions'!$C$120,_xlfn.XLOOKUP(LEFT(GA$7,6),Inflation_Year,Inflation_NominaltoReal),TRUE,_xlfn.XLOOKUP($FY86,Inflation_Year,NominaltoReal)))</f>
        <v>0</v>
      </c>
      <c r="GB86" s="146" cm="1">
        <f t="array" ref="GB86">IF($FY86=0,0,_xlfn.IFS($FY86='Key assumptions'!$C$120,_xlfn.XLOOKUP(LEFT(GB$7,6),Inflation_Year,Inflation_NominaltoReal),TRUE,_xlfn.XLOOKUP($FY86,Inflation_Year,NominaltoReal)))</f>
        <v>0</v>
      </c>
      <c r="GC86" s="146" cm="1">
        <f t="array" ref="GC86">IF($FY86=0,0,_xlfn.IFS($FY86='Key assumptions'!$C$120,_xlfn.XLOOKUP(LEFT(GC$7,6),Inflation_Year,Inflation_NominaltoReal),TRUE,_xlfn.XLOOKUP($FY86,Inflation_Year,NominaltoReal)))</f>
        <v>0</v>
      </c>
      <c r="GD86" s="146" cm="1">
        <f t="array" ref="GD86">IF($FY86=0,0,_xlfn.IFS($FY86='Key assumptions'!$C$120,_xlfn.XLOOKUP(LEFT(GD$7,6),Inflation_Year,Inflation_NominaltoReal),TRUE,_xlfn.XLOOKUP($FY86,Inflation_Year,NominaltoReal)))</f>
        <v>0</v>
      </c>
      <c r="GE86" s="146" cm="1">
        <f t="array" ref="GE86">IF($FY86=0,0,_xlfn.IFS($FY86='Key assumptions'!$C$120,_xlfn.XLOOKUP(LEFT(GE$7,6),Inflation_Year,Inflation_NominaltoReal),TRUE,_xlfn.XLOOKUP($FY86,Inflation_Year,NominaltoReal)))</f>
        <v>0</v>
      </c>
      <c r="GF86" s="146" cm="1">
        <f t="array" ref="GF86">IF($FY86=0,0,_xlfn.IFS($FY86='Key assumptions'!$C$120,_xlfn.XLOOKUP(LEFT(GF$7,6),Inflation_Year,Inflation_NominaltoReal),TRUE,_xlfn.XLOOKUP($FY86,Inflation_Year,NominaltoReal)))</f>
        <v>0</v>
      </c>
      <c r="GG86" s="143"/>
      <c r="GH86" s="145" cm="1">
        <f t="array" ref="GH86">SUMPRODUCT(--($CR$7:$FW$7&gt;=GH$5),--($CR$7:$FW$7&lt;=GH$6),$CR86:$FW86)*FZ86</f>
        <v>0</v>
      </c>
      <c r="GI86" s="145" cm="1">
        <f t="array" ref="GI86">SUMPRODUCT(--($CR$7:$FW$7&gt;=GI$5),--($CR$7:$FW$7&lt;=GI$6),$CR86:$FW86)*GA86</f>
        <v>0</v>
      </c>
      <c r="GJ86" s="145" cm="1">
        <f t="array" ref="GJ86">SUMPRODUCT(--($CR$7:$FW$7&gt;=GJ$5),--($CR$7:$FW$7&lt;=GJ$6),$CR86:$FW86)*GB86</f>
        <v>0</v>
      </c>
      <c r="GK86" s="145" cm="1">
        <f t="array" ref="GK86">SUMPRODUCT(--($CR$7:$FW$7&gt;=GK$5),--($CR$7:$FW$7&lt;=GK$6),$CR86:$FW86)*GC86</f>
        <v>0</v>
      </c>
      <c r="GL86" s="145" cm="1">
        <f t="array" ref="GL86">SUMPRODUCT(--($CR$7:$FW$7&gt;=GL$5),--($CR$7:$FW$7&lt;=GL$6),$CR86:$FW86)*GD86</f>
        <v>0</v>
      </c>
      <c r="GM86" s="145" cm="1">
        <f t="array" ref="GM86">SUMPRODUCT(--($CR$7:$FW$7&gt;=GM$5),--($CR$7:$FW$7&lt;=GM$6),$CR86:$FW86)*GE86</f>
        <v>0</v>
      </c>
      <c r="GN86" s="145" cm="1">
        <f t="array" ref="GN86">SUMPRODUCT(--($CR$7:$FW$7&gt;=GN$5),--($CR$7:$FW$7&lt;=GN$6),$CR86:$FW86)*GF86</f>
        <v>0</v>
      </c>
      <c r="GO86" s="145">
        <f t="shared" si="1"/>
        <v>0</v>
      </c>
      <c r="GP86" s="87"/>
      <c r="GR86" s="145" cm="1">
        <f t="array" ref="GR86">SUMPRODUCT(--($CR$7:$FW$7&gt;=GR$5),--($CR$7:$FW$7&lt;=GR$6),$CR86:$FW86)</f>
        <v>0</v>
      </c>
    </row>
    <row r="87" spans="2:200" x14ac:dyDescent="0.2">
      <c r="B87" s="141"/>
      <c r="C87" s="141"/>
      <c r="D87" s="141"/>
      <c r="E87" s="141"/>
      <c r="F87" s="141"/>
      <c r="G87" s="141"/>
      <c r="H87" s="142"/>
      <c r="I87" s="126"/>
      <c r="J87" s="143"/>
      <c r="K87" s="144"/>
      <c r="L87" s="144"/>
      <c r="M87" s="144"/>
      <c r="N87" s="144"/>
      <c r="O87" s="144"/>
      <c r="P87" s="144"/>
      <c r="Q87" s="144"/>
      <c r="R87" s="144"/>
      <c r="S87" s="144"/>
      <c r="T87" s="144"/>
      <c r="U87" s="144"/>
      <c r="V87" s="144"/>
      <c r="W87" s="144"/>
      <c r="X87" s="144"/>
      <c r="Y87" s="144"/>
      <c r="Z87" s="144"/>
      <c r="AA87" s="144"/>
      <c r="AB87" s="144"/>
      <c r="AC87" s="144"/>
      <c r="AD87" s="144"/>
      <c r="AE87" s="144"/>
      <c r="AF87" s="144"/>
      <c r="AG87" s="144"/>
      <c r="AH87" s="144"/>
      <c r="AI87" s="144"/>
      <c r="AJ87" s="144"/>
      <c r="AK87" s="144"/>
      <c r="AL87" s="144"/>
      <c r="AM87" s="144"/>
      <c r="AN87" s="144"/>
      <c r="AO87" s="144"/>
      <c r="AP87" s="144"/>
      <c r="AQ87" s="144"/>
      <c r="AR87" s="144"/>
      <c r="AS87" s="144"/>
      <c r="AT87" s="144"/>
      <c r="AU87" s="144"/>
      <c r="AV87" s="144"/>
      <c r="AW87" s="144"/>
      <c r="AX87" s="144"/>
      <c r="AY87" s="144"/>
      <c r="AZ87" s="144"/>
      <c r="BA87" s="144"/>
      <c r="BB87" s="144"/>
      <c r="BC87" s="144"/>
      <c r="BD87" s="144"/>
      <c r="BE87" s="144"/>
      <c r="BF87" s="144"/>
      <c r="BG87" s="144"/>
      <c r="BH87" s="144"/>
      <c r="BI87" s="144"/>
      <c r="BJ87" s="144"/>
      <c r="BK87" s="144"/>
      <c r="BL87" s="144"/>
      <c r="BM87" s="144"/>
      <c r="BN87" s="144"/>
      <c r="BO87" s="144"/>
      <c r="BP87" s="144"/>
      <c r="BQ87" s="144"/>
      <c r="BR87" s="144"/>
      <c r="BS87" s="144"/>
      <c r="BT87" s="144"/>
      <c r="BU87" s="144"/>
      <c r="BV87" s="144"/>
      <c r="BW87" s="144"/>
      <c r="BX87" s="144"/>
      <c r="BY87" s="144"/>
      <c r="BZ87" s="144"/>
      <c r="CA87" s="144"/>
      <c r="CB87" s="144"/>
      <c r="CC87" s="144"/>
      <c r="CD87" s="144"/>
      <c r="CE87" s="144"/>
      <c r="CF87" s="144"/>
      <c r="CG87" s="144"/>
      <c r="CH87" s="144"/>
      <c r="CI87" s="144"/>
      <c r="CJ87" s="144"/>
      <c r="CK87" s="144"/>
      <c r="CL87" s="144"/>
      <c r="CM87" s="144"/>
      <c r="CN87" s="144"/>
      <c r="CO87" s="144"/>
      <c r="CP87" s="144"/>
      <c r="CQ87" s="143"/>
      <c r="CR87" s="145"/>
      <c r="CS87" s="145"/>
      <c r="CT87" s="145"/>
      <c r="CU87" s="145"/>
      <c r="CV87" s="145"/>
      <c r="CW87" s="145"/>
      <c r="CX87" s="145"/>
      <c r="CY87" s="145"/>
      <c r="CZ87" s="145"/>
      <c r="DA87" s="145"/>
      <c r="DB87" s="145"/>
      <c r="DC87" s="145"/>
      <c r="DD87" s="145"/>
      <c r="DE87" s="145"/>
      <c r="DF87" s="145"/>
      <c r="DG87" s="145"/>
      <c r="DH87" s="145"/>
      <c r="DI87" s="145"/>
      <c r="DJ87" s="145"/>
      <c r="DK87" s="145"/>
      <c r="DL87" s="145"/>
      <c r="DM87" s="145"/>
      <c r="DN87" s="145"/>
      <c r="DO87" s="145"/>
      <c r="DP87" s="145"/>
      <c r="DQ87" s="145"/>
      <c r="DR87" s="145"/>
      <c r="DS87" s="145"/>
      <c r="DT87" s="145"/>
      <c r="DU87" s="145"/>
      <c r="DV87" s="145"/>
      <c r="DW87" s="145"/>
      <c r="DX87" s="145"/>
      <c r="DY87" s="145"/>
      <c r="DZ87" s="145"/>
      <c r="EA87" s="145"/>
      <c r="EB87" s="145"/>
      <c r="EC87" s="145"/>
      <c r="ED87" s="145"/>
      <c r="EE87" s="145"/>
      <c r="EF87" s="145"/>
      <c r="EG87" s="145"/>
      <c r="EH87" s="145"/>
      <c r="EI87" s="145"/>
      <c r="EJ87" s="145"/>
      <c r="EK87" s="145"/>
      <c r="EL87" s="145"/>
      <c r="EM87" s="145"/>
      <c r="EN87" s="145"/>
      <c r="EO87" s="145"/>
      <c r="EP87" s="145"/>
      <c r="EQ87" s="145"/>
      <c r="ER87" s="145"/>
      <c r="ES87" s="145"/>
      <c r="ET87" s="145"/>
      <c r="EU87" s="145"/>
      <c r="EV87" s="145"/>
      <c r="EW87" s="145"/>
      <c r="EX87" s="145"/>
      <c r="EY87" s="145"/>
      <c r="EZ87" s="145"/>
      <c r="FA87" s="145"/>
      <c r="FB87" s="145"/>
      <c r="FC87" s="145"/>
      <c r="FD87" s="145"/>
      <c r="FE87" s="145"/>
      <c r="FF87" s="145"/>
      <c r="FG87" s="145"/>
      <c r="FH87" s="145"/>
      <c r="FI87" s="145"/>
      <c r="FJ87" s="145"/>
      <c r="FK87" s="145"/>
      <c r="FL87" s="145"/>
      <c r="FM87" s="145"/>
      <c r="FN87" s="145"/>
      <c r="FO87" s="145"/>
      <c r="FP87" s="145"/>
      <c r="FQ87" s="145"/>
      <c r="FR87" s="145"/>
      <c r="FS87" s="145"/>
      <c r="FT87" s="145"/>
      <c r="FU87" s="145"/>
      <c r="FV87" s="145"/>
      <c r="FW87" s="145"/>
      <c r="FX87" s="143"/>
      <c r="FY87" s="146">
        <f>_xlfn.XLOOKUP($E87,'Key assumptions'!$B$112:$B$120,'Key assumptions'!$C$112:$C$120,0)</f>
        <v>0</v>
      </c>
      <c r="FZ87" s="146" cm="1">
        <f t="array" ref="FZ87">IF($FY87=0,0,_xlfn.IFS($FY87='Key assumptions'!$C$120,_xlfn.XLOOKUP(LEFT(FZ$7,6),Inflation_Year,Inflation_NominaltoReal),TRUE,_xlfn.XLOOKUP($FY87,Inflation_Year,NominaltoReal)))</f>
        <v>0</v>
      </c>
      <c r="GA87" s="146" cm="1">
        <f t="array" ref="GA87">IF($FY87=0,0,_xlfn.IFS($FY87='Key assumptions'!$C$120,_xlfn.XLOOKUP(LEFT(GA$7,6),Inflation_Year,Inflation_NominaltoReal),TRUE,_xlfn.XLOOKUP($FY87,Inflation_Year,NominaltoReal)))</f>
        <v>0</v>
      </c>
      <c r="GB87" s="146" cm="1">
        <f t="array" ref="GB87">IF($FY87=0,0,_xlfn.IFS($FY87='Key assumptions'!$C$120,_xlfn.XLOOKUP(LEFT(GB$7,6),Inflation_Year,Inflation_NominaltoReal),TRUE,_xlfn.XLOOKUP($FY87,Inflation_Year,NominaltoReal)))</f>
        <v>0</v>
      </c>
      <c r="GC87" s="146" cm="1">
        <f t="array" ref="GC87">IF($FY87=0,0,_xlfn.IFS($FY87='Key assumptions'!$C$120,_xlfn.XLOOKUP(LEFT(GC$7,6),Inflation_Year,Inflation_NominaltoReal),TRUE,_xlfn.XLOOKUP($FY87,Inflation_Year,NominaltoReal)))</f>
        <v>0</v>
      </c>
      <c r="GD87" s="146" cm="1">
        <f t="array" ref="GD87">IF($FY87=0,0,_xlfn.IFS($FY87='Key assumptions'!$C$120,_xlfn.XLOOKUP(LEFT(GD$7,6),Inflation_Year,Inflation_NominaltoReal),TRUE,_xlfn.XLOOKUP($FY87,Inflation_Year,NominaltoReal)))</f>
        <v>0</v>
      </c>
      <c r="GE87" s="146" cm="1">
        <f t="array" ref="GE87">IF($FY87=0,0,_xlfn.IFS($FY87='Key assumptions'!$C$120,_xlfn.XLOOKUP(LEFT(GE$7,6),Inflation_Year,Inflation_NominaltoReal),TRUE,_xlfn.XLOOKUP($FY87,Inflation_Year,NominaltoReal)))</f>
        <v>0</v>
      </c>
      <c r="GF87" s="146" cm="1">
        <f t="array" ref="GF87">IF($FY87=0,0,_xlfn.IFS($FY87='Key assumptions'!$C$120,_xlfn.XLOOKUP(LEFT(GF$7,6),Inflation_Year,Inflation_NominaltoReal),TRUE,_xlfn.XLOOKUP($FY87,Inflation_Year,NominaltoReal)))</f>
        <v>0</v>
      </c>
      <c r="GG87" s="143"/>
      <c r="GH87" s="145" cm="1">
        <f t="array" ref="GH87">SUMPRODUCT(--($CR$7:$FW$7&gt;=GH$5),--($CR$7:$FW$7&lt;=GH$6),$CR87:$FW87)*FZ87</f>
        <v>0</v>
      </c>
      <c r="GI87" s="145" cm="1">
        <f t="array" ref="GI87">SUMPRODUCT(--($CR$7:$FW$7&gt;=GI$5),--($CR$7:$FW$7&lt;=GI$6),$CR87:$FW87)*GA87</f>
        <v>0</v>
      </c>
      <c r="GJ87" s="145" cm="1">
        <f t="array" ref="GJ87">SUMPRODUCT(--($CR$7:$FW$7&gt;=GJ$5),--($CR$7:$FW$7&lt;=GJ$6),$CR87:$FW87)*GB87</f>
        <v>0</v>
      </c>
      <c r="GK87" s="145" cm="1">
        <f t="array" ref="GK87">SUMPRODUCT(--($CR$7:$FW$7&gt;=GK$5),--($CR$7:$FW$7&lt;=GK$6),$CR87:$FW87)*GC87</f>
        <v>0</v>
      </c>
      <c r="GL87" s="145" cm="1">
        <f t="array" ref="GL87">SUMPRODUCT(--($CR$7:$FW$7&gt;=GL$5),--($CR$7:$FW$7&lt;=GL$6),$CR87:$FW87)*GD87</f>
        <v>0</v>
      </c>
      <c r="GM87" s="145" cm="1">
        <f t="array" ref="GM87">SUMPRODUCT(--($CR$7:$FW$7&gt;=GM$5),--($CR$7:$FW$7&lt;=GM$6),$CR87:$FW87)*GE87</f>
        <v>0</v>
      </c>
      <c r="GN87" s="145" cm="1">
        <f t="array" ref="GN87">SUMPRODUCT(--($CR$7:$FW$7&gt;=GN$5),--($CR$7:$FW$7&lt;=GN$6),$CR87:$FW87)*GF87</f>
        <v>0</v>
      </c>
      <c r="GO87" s="145">
        <f t="shared" si="1"/>
        <v>0</v>
      </c>
      <c r="GP87" s="87"/>
      <c r="GR87" s="145" cm="1">
        <f t="array" ref="GR87">SUMPRODUCT(--($CR$7:$FW$7&gt;=GR$5),--($CR$7:$FW$7&lt;=GR$6),$CR87:$FW87)</f>
        <v>0</v>
      </c>
    </row>
    <row r="88" spans="2:200" x14ac:dyDescent="0.2">
      <c r="B88" s="141"/>
      <c r="C88" s="141"/>
      <c r="D88" s="141"/>
      <c r="E88" s="141"/>
      <c r="F88" s="141"/>
      <c r="G88" s="141"/>
      <c r="H88" s="142"/>
      <c r="I88" s="126"/>
      <c r="J88" s="143"/>
      <c r="K88" s="144"/>
      <c r="L88" s="144"/>
      <c r="M88" s="144"/>
      <c r="N88" s="144"/>
      <c r="O88" s="144"/>
      <c r="P88" s="144"/>
      <c r="Q88" s="144"/>
      <c r="R88" s="144"/>
      <c r="S88" s="144"/>
      <c r="T88" s="144"/>
      <c r="U88" s="144"/>
      <c r="V88" s="144"/>
      <c r="W88" s="144"/>
      <c r="X88" s="144"/>
      <c r="Y88" s="144"/>
      <c r="Z88" s="144"/>
      <c r="AA88" s="144"/>
      <c r="AB88" s="144"/>
      <c r="AC88" s="144"/>
      <c r="AD88" s="144"/>
      <c r="AE88" s="144"/>
      <c r="AF88" s="144"/>
      <c r="AG88" s="144"/>
      <c r="AH88" s="144"/>
      <c r="AI88" s="144"/>
      <c r="AJ88" s="144"/>
      <c r="AK88" s="144"/>
      <c r="AL88" s="144"/>
      <c r="AM88" s="144"/>
      <c r="AN88" s="144"/>
      <c r="AO88" s="144"/>
      <c r="AP88" s="144"/>
      <c r="AQ88" s="144"/>
      <c r="AR88" s="144"/>
      <c r="AS88" s="144"/>
      <c r="AT88" s="144"/>
      <c r="AU88" s="144"/>
      <c r="AV88" s="144"/>
      <c r="AW88" s="144"/>
      <c r="AX88" s="144"/>
      <c r="AY88" s="144"/>
      <c r="AZ88" s="144"/>
      <c r="BA88" s="144"/>
      <c r="BB88" s="144"/>
      <c r="BC88" s="144"/>
      <c r="BD88" s="144"/>
      <c r="BE88" s="144"/>
      <c r="BF88" s="144"/>
      <c r="BG88" s="144"/>
      <c r="BH88" s="144"/>
      <c r="BI88" s="144"/>
      <c r="BJ88" s="144"/>
      <c r="BK88" s="144"/>
      <c r="BL88" s="144"/>
      <c r="BM88" s="144"/>
      <c r="BN88" s="144"/>
      <c r="BO88" s="144"/>
      <c r="BP88" s="144"/>
      <c r="BQ88" s="144"/>
      <c r="BR88" s="144"/>
      <c r="BS88" s="144"/>
      <c r="BT88" s="144"/>
      <c r="BU88" s="144"/>
      <c r="BV88" s="144"/>
      <c r="BW88" s="144"/>
      <c r="BX88" s="144"/>
      <c r="BY88" s="144"/>
      <c r="BZ88" s="144"/>
      <c r="CA88" s="144"/>
      <c r="CB88" s="144"/>
      <c r="CC88" s="144"/>
      <c r="CD88" s="144"/>
      <c r="CE88" s="144"/>
      <c r="CF88" s="144"/>
      <c r="CG88" s="144"/>
      <c r="CH88" s="144"/>
      <c r="CI88" s="144"/>
      <c r="CJ88" s="144"/>
      <c r="CK88" s="144"/>
      <c r="CL88" s="144"/>
      <c r="CM88" s="144"/>
      <c r="CN88" s="144"/>
      <c r="CO88" s="144"/>
      <c r="CP88" s="144"/>
      <c r="CQ88" s="143"/>
      <c r="CR88" s="145"/>
      <c r="CS88" s="145"/>
      <c r="CT88" s="145"/>
      <c r="CU88" s="145"/>
      <c r="CV88" s="145"/>
      <c r="CW88" s="145"/>
      <c r="CX88" s="145"/>
      <c r="CY88" s="145"/>
      <c r="CZ88" s="145"/>
      <c r="DA88" s="145"/>
      <c r="DB88" s="145"/>
      <c r="DC88" s="145"/>
      <c r="DD88" s="145"/>
      <c r="DE88" s="145"/>
      <c r="DF88" s="145"/>
      <c r="DG88" s="145"/>
      <c r="DH88" s="145"/>
      <c r="DI88" s="145"/>
      <c r="DJ88" s="145"/>
      <c r="DK88" s="145"/>
      <c r="DL88" s="145"/>
      <c r="DM88" s="145"/>
      <c r="DN88" s="145"/>
      <c r="DO88" s="145"/>
      <c r="DP88" s="145"/>
      <c r="DQ88" s="145"/>
      <c r="DR88" s="145"/>
      <c r="DS88" s="145"/>
      <c r="DT88" s="145"/>
      <c r="DU88" s="145"/>
      <c r="DV88" s="145"/>
      <c r="DW88" s="145"/>
      <c r="DX88" s="145"/>
      <c r="DY88" s="145"/>
      <c r="DZ88" s="145"/>
      <c r="EA88" s="145"/>
      <c r="EB88" s="145"/>
      <c r="EC88" s="145"/>
      <c r="ED88" s="145"/>
      <c r="EE88" s="145"/>
      <c r="EF88" s="145"/>
      <c r="EG88" s="145"/>
      <c r="EH88" s="145"/>
      <c r="EI88" s="145"/>
      <c r="EJ88" s="145"/>
      <c r="EK88" s="145"/>
      <c r="EL88" s="145"/>
      <c r="EM88" s="145"/>
      <c r="EN88" s="145"/>
      <c r="EO88" s="145"/>
      <c r="EP88" s="145"/>
      <c r="EQ88" s="145"/>
      <c r="ER88" s="145"/>
      <c r="ES88" s="145"/>
      <c r="ET88" s="145"/>
      <c r="EU88" s="145"/>
      <c r="EV88" s="145"/>
      <c r="EW88" s="145"/>
      <c r="EX88" s="145"/>
      <c r="EY88" s="145"/>
      <c r="EZ88" s="145"/>
      <c r="FA88" s="145"/>
      <c r="FB88" s="145"/>
      <c r="FC88" s="145"/>
      <c r="FD88" s="145"/>
      <c r="FE88" s="145"/>
      <c r="FF88" s="145"/>
      <c r="FG88" s="145"/>
      <c r="FH88" s="145"/>
      <c r="FI88" s="145"/>
      <c r="FJ88" s="145"/>
      <c r="FK88" s="145"/>
      <c r="FL88" s="145"/>
      <c r="FM88" s="145"/>
      <c r="FN88" s="145"/>
      <c r="FO88" s="145"/>
      <c r="FP88" s="145"/>
      <c r="FQ88" s="145"/>
      <c r="FR88" s="145"/>
      <c r="FS88" s="145"/>
      <c r="FT88" s="145"/>
      <c r="FU88" s="145"/>
      <c r="FV88" s="145"/>
      <c r="FW88" s="145"/>
      <c r="FX88" s="143"/>
      <c r="FY88" s="146">
        <f>_xlfn.XLOOKUP($E88,'Key assumptions'!$B$112:$B$120,'Key assumptions'!$C$112:$C$120,0)</f>
        <v>0</v>
      </c>
      <c r="FZ88" s="146" cm="1">
        <f t="array" ref="FZ88">IF($FY88=0,0,_xlfn.IFS($FY88='Key assumptions'!$C$120,_xlfn.XLOOKUP(LEFT(FZ$7,6),Inflation_Year,Inflation_NominaltoReal),TRUE,_xlfn.XLOOKUP($FY88,Inflation_Year,NominaltoReal)))</f>
        <v>0</v>
      </c>
      <c r="GA88" s="146" cm="1">
        <f t="array" ref="GA88">IF($FY88=0,0,_xlfn.IFS($FY88='Key assumptions'!$C$120,_xlfn.XLOOKUP(LEFT(GA$7,6),Inflation_Year,Inflation_NominaltoReal),TRUE,_xlfn.XLOOKUP($FY88,Inflation_Year,NominaltoReal)))</f>
        <v>0</v>
      </c>
      <c r="GB88" s="146" cm="1">
        <f t="array" ref="GB88">IF($FY88=0,0,_xlfn.IFS($FY88='Key assumptions'!$C$120,_xlfn.XLOOKUP(LEFT(GB$7,6),Inflation_Year,Inflation_NominaltoReal),TRUE,_xlfn.XLOOKUP($FY88,Inflation_Year,NominaltoReal)))</f>
        <v>0</v>
      </c>
      <c r="GC88" s="146" cm="1">
        <f t="array" ref="GC88">IF($FY88=0,0,_xlfn.IFS($FY88='Key assumptions'!$C$120,_xlfn.XLOOKUP(LEFT(GC$7,6),Inflation_Year,Inflation_NominaltoReal),TRUE,_xlfn.XLOOKUP($FY88,Inflation_Year,NominaltoReal)))</f>
        <v>0</v>
      </c>
      <c r="GD88" s="146" cm="1">
        <f t="array" ref="GD88">IF($FY88=0,0,_xlfn.IFS($FY88='Key assumptions'!$C$120,_xlfn.XLOOKUP(LEFT(GD$7,6),Inflation_Year,Inflation_NominaltoReal),TRUE,_xlfn.XLOOKUP($FY88,Inflation_Year,NominaltoReal)))</f>
        <v>0</v>
      </c>
      <c r="GE88" s="146" cm="1">
        <f t="array" ref="GE88">IF($FY88=0,0,_xlfn.IFS($FY88='Key assumptions'!$C$120,_xlfn.XLOOKUP(LEFT(GE$7,6),Inflation_Year,Inflation_NominaltoReal),TRUE,_xlfn.XLOOKUP($FY88,Inflation_Year,NominaltoReal)))</f>
        <v>0</v>
      </c>
      <c r="GF88" s="146" cm="1">
        <f t="array" ref="GF88">IF($FY88=0,0,_xlfn.IFS($FY88='Key assumptions'!$C$120,_xlfn.XLOOKUP(LEFT(GF$7,6),Inflation_Year,Inflation_NominaltoReal),TRUE,_xlfn.XLOOKUP($FY88,Inflation_Year,NominaltoReal)))</f>
        <v>0</v>
      </c>
      <c r="GG88" s="143"/>
      <c r="GH88" s="145" cm="1">
        <f t="array" ref="GH88">SUMPRODUCT(--($CR$7:$FW$7&gt;=GH$5),--($CR$7:$FW$7&lt;=GH$6),$CR88:$FW88)*FZ88</f>
        <v>0</v>
      </c>
      <c r="GI88" s="145" cm="1">
        <f t="array" ref="GI88">SUMPRODUCT(--($CR$7:$FW$7&gt;=GI$5),--($CR$7:$FW$7&lt;=GI$6),$CR88:$FW88)*GA88</f>
        <v>0</v>
      </c>
      <c r="GJ88" s="145" cm="1">
        <f t="array" ref="GJ88">SUMPRODUCT(--($CR$7:$FW$7&gt;=GJ$5),--($CR$7:$FW$7&lt;=GJ$6),$CR88:$FW88)*GB88</f>
        <v>0</v>
      </c>
      <c r="GK88" s="145" cm="1">
        <f t="array" ref="GK88">SUMPRODUCT(--($CR$7:$FW$7&gt;=GK$5),--($CR$7:$FW$7&lt;=GK$6),$CR88:$FW88)*GC88</f>
        <v>0</v>
      </c>
      <c r="GL88" s="145" cm="1">
        <f t="array" ref="GL88">SUMPRODUCT(--($CR$7:$FW$7&gt;=GL$5),--($CR$7:$FW$7&lt;=GL$6),$CR88:$FW88)*GD88</f>
        <v>0</v>
      </c>
      <c r="GM88" s="145" cm="1">
        <f t="array" ref="GM88">SUMPRODUCT(--($CR$7:$FW$7&gt;=GM$5),--($CR$7:$FW$7&lt;=GM$6),$CR88:$FW88)*GE88</f>
        <v>0</v>
      </c>
      <c r="GN88" s="145" cm="1">
        <f t="array" ref="GN88">SUMPRODUCT(--($CR$7:$FW$7&gt;=GN$5),--($CR$7:$FW$7&lt;=GN$6),$CR88:$FW88)*GF88</f>
        <v>0</v>
      </c>
      <c r="GO88" s="145">
        <f t="shared" si="1"/>
        <v>0</v>
      </c>
      <c r="GP88" s="87"/>
      <c r="GR88" s="145" cm="1">
        <f t="array" ref="GR88">SUMPRODUCT(--($CR$7:$FW$7&gt;=GR$5),--($CR$7:$FW$7&lt;=GR$6),$CR88:$FW88)</f>
        <v>0</v>
      </c>
    </row>
    <row r="89" spans="2:200" x14ac:dyDescent="0.2">
      <c r="B89" s="141"/>
      <c r="C89" s="141"/>
      <c r="D89" s="141"/>
      <c r="E89" s="141"/>
      <c r="F89" s="141"/>
      <c r="G89" s="141"/>
      <c r="H89" s="142"/>
      <c r="I89" s="126"/>
      <c r="J89" s="143"/>
      <c r="K89" s="144"/>
      <c r="L89" s="144"/>
      <c r="M89" s="144"/>
      <c r="N89" s="144"/>
      <c r="O89" s="144"/>
      <c r="P89" s="144"/>
      <c r="Q89" s="144"/>
      <c r="R89" s="144"/>
      <c r="S89" s="144"/>
      <c r="T89" s="144"/>
      <c r="U89" s="144"/>
      <c r="V89" s="144"/>
      <c r="W89" s="144"/>
      <c r="X89" s="144"/>
      <c r="Y89" s="144"/>
      <c r="Z89" s="144"/>
      <c r="AA89" s="144"/>
      <c r="AB89" s="144"/>
      <c r="AC89" s="144"/>
      <c r="AD89" s="144"/>
      <c r="AE89" s="144"/>
      <c r="AF89" s="144"/>
      <c r="AG89" s="144"/>
      <c r="AH89" s="144"/>
      <c r="AI89" s="144"/>
      <c r="AJ89" s="144"/>
      <c r="AK89" s="144"/>
      <c r="AL89" s="144"/>
      <c r="AM89" s="144"/>
      <c r="AN89" s="144"/>
      <c r="AO89" s="144"/>
      <c r="AP89" s="144"/>
      <c r="AQ89" s="144"/>
      <c r="AR89" s="144"/>
      <c r="AS89" s="144"/>
      <c r="AT89" s="144"/>
      <c r="AU89" s="144"/>
      <c r="AV89" s="144"/>
      <c r="AW89" s="144"/>
      <c r="AX89" s="144"/>
      <c r="AY89" s="144"/>
      <c r="AZ89" s="144"/>
      <c r="BA89" s="144"/>
      <c r="BB89" s="144"/>
      <c r="BC89" s="144"/>
      <c r="BD89" s="144"/>
      <c r="BE89" s="144"/>
      <c r="BF89" s="144"/>
      <c r="BG89" s="144"/>
      <c r="BH89" s="144"/>
      <c r="BI89" s="144"/>
      <c r="BJ89" s="144"/>
      <c r="BK89" s="144"/>
      <c r="BL89" s="144"/>
      <c r="BM89" s="144"/>
      <c r="BN89" s="144"/>
      <c r="BO89" s="144"/>
      <c r="BP89" s="144"/>
      <c r="BQ89" s="144"/>
      <c r="BR89" s="144"/>
      <c r="BS89" s="144"/>
      <c r="BT89" s="144"/>
      <c r="BU89" s="144"/>
      <c r="BV89" s="144"/>
      <c r="BW89" s="144"/>
      <c r="BX89" s="144"/>
      <c r="BY89" s="144"/>
      <c r="BZ89" s="144"/>
      <c r="CA89" s="144"/>
      <c r="CB89" s="144"/>
      <c r="CC89" s="144"/>
      <c r="CD89" s="144"/>
      <c r="CE89" s="144"/>
      <c r="CF89" s="144"/>
      <c r="CG89" s="144"/>
      <c r="CH89" s="144"/>
      <c r="CI89" s="144"/>
      <c r="CJ89" s="144"/>
      <c r="CK89" s="144"/>
      <c r="CL89" s="144"/>
      <c r="CM89" s="144"/>
      <c r="CN89" s="144"/>
      <c r="CO89" s="144"/>
      <c r="CP89" s="144"/>
      <c r="CQ89" s="143"/>
      <c r="CR89" s="145"/>
      <c r="CS89" s="145"/>
      <c r="CT89" s="145"/>
      <c r="CU89" s="145"/>
      <c r="CV89" s="145"/>
      <c r="CW89" s="145"/>
      <c r="CX89" s="145"/>
      <c r="CY89" s="145"/>
      <c r="CZ89" s="145"/>
      <c r="DA89" s="145"/>
      <c r="DB89" s="145"/>
      <c r="DC89" s="145"/>
      <c r="DD89" s="145"/>
      <c r="DE89" s="145"/>
      <c r="DF89" s="145"/>
      <c r="DG89" s="145"/>
      <c r="DH89" s="145"/>
      <c r="DI89" s="145"/>
      <c r="DJ89" s="145"/>
      <c r="DK89" s="145"/>
      <c r="DL89" s="145"/>
      <c r="DM89" s="145"/>
      <c r="DN89" s="145"/>
      <c r="DO89" s="145"/>
      <c r="DP89" s="145"/>
      <c r="DQ89" s="145"/>
      <c r="DR89" s="145"/>
      <c r="DS89" s="145"/>
      <c r="DT89" s="145"/>
      <c r="DU89" s="145"/>
      <c r="DV89" s="145"/>
      <c r="DW89" s="145"/>
      <c r="DX89" s="145"/>
      <c r="DY89" s="145"/>
      <c r="DZ89" s="145"/>
      <c r="EA89" s="145"/>
      <c r="EB89" s="145"/>
      <c r="EC89" s="145"/>
      <c r="ED89" s="145"/>
      <c r="EE89" s="145"/>
      <c r="EF89" s="145"/>
      <c r="EG89" s="145"/>
      <c r="EH89" s="145"/>
      <c r="EI89" s="145"/>
      <c r="EJ89" s="145"/>
      <c r="EK89" s="145"/>
      <c r="EL89" s="145"/>
      <c r="EM89" s="145"/>
      <c r="EN89" s="145"/>
      <c r="EO89" s="145"/>
      <c r="EP89" s="145"/>
      <c r="EQ89" s="145"/>
      <c r="ER89" s="145"/>
      <c r="ES89" s="145"/>
      <c r="ET89" s="145"/>
      <c r="EU89" s="145"/>
      <c r="EV89" s="145"/>
      <c r="EW89" s="145"/>
      <c r="EX89" s="145"/>
      <c r="EY89" s="145"/>
      <c r="EZ89" s="145"/>
      <c r="FA89" s="145"/>
      <c r="FB89" s="145"/>
      <c r="FC89" s="145"/>
      <c r="FD89" s="145"/>
      <c r="FE89" s="145"/>
      <c r="FF89" s="145"/>
      <c r="FG89" s="145"/>
      <c r="FH89" s="145"/>
      <c r="FI89" s="145"/>
      <c r="FJ89" s="145"/>
      <c r="FK89" s="145"/>
      <c r="FL89" s="145"/>
      <c r="FM89" s="145"/>
      <c r="FN89" s="145"/>
      <c r="FO89" s="145"/>
      <c r="FP89" s="145"/>
      <c r="FQ89" s="145"/>
      <c r="FR89" s="145"/>
      <c r="FS89" s="145"/>
      <c r="FT89" s="145"/>
      <c r="FU89" s="145"/>
      <c r="FV89" s="145"/>
      <c r="FW89" s="145"/>
      <c r="FX89" s="143"/>
      <c r="FY89" s="146">
        <f>_xlfn.XLOOKUP($E89,'Key assumptions'!$B$112:$B$120,'Key assumptions'!$C$112:$C$120,0)</f>
        <v>0</v>
      </c>
      <c r="FZ89" s="146" cm="1">
        <f t="array" ref="FZ89">IF($FY89=0,0,_xlfn.IFS($FY89='Key assumptions'!$C$120,_xlfn.XLOOKUP(LEFT(FZ$7,6),Inflation_Year,Inflation_NominaltoReal),TRUE,_xlfn.XLOOKUP($FY89,Inflation_Year,NominaltoReal)))</f>
        <v>0</v>
      </c>
      <c r="GA89" s="146" cm="1">
        <f t="array" ref="GA89">IF($FY89=0,0,_xlfn.IFS($FY89='Key assumptions'!$C$120,_xlfn.XLOOKUP(LEFT(GA$7,6),Inflation_Year,Inflation_NominaltoReal),TRUE,_xlfn.XLOOKUP($FY89,Inflation_Year,NominaltoReal)))</f>
        <v>0</v>
      </c>
      <c r="GB89" s="146" cm="1">
        <f t="array" ref="GB89">IF($FY89=0,0,_xlfn.IFS($FY89='Key assumptions'!$C$120,_xlfn.XLOOKUP(LEFT(GB$7,6),Inflation_Year,Inflation_NominaltoReal),TRUE,_xlfn.XLOOKUP($FY89,Inflation_Year,NominaltoReal)))</f>
        <v>0</v>
      </c>
      <c r="GC89" s="146" cm="1">
        <f t="array" ref="GC89">IF($FY89=0,0,_xlfn.IFS($FY89='Key assumptions'!$C$120,_xlfn.XLOOKUP(LEFT(GC$7,6),Inflation_Year,Inflation_NominaltoReal),TRUE,_xlfn.XLOOKUP($FY89,Inflation_Year,NominaltoReal)))</f>
        <v>0</v>
      </c>
      <c r="GD89" s="146" cm="1">
        <f t="array" ref="GD89">IF($FY89=0,0,_xlfn.IFS($FY89='Key assumptions'!$C$120,_xlfn.XLOOKUP(LEFT(GD$7,6),Inflation_Year,Inflation_NominaltoReal),TRUE,_xlfn.XLOOKUP($FY89,Inflation_Year,NominaltoReal)))</f>
        <v>0</v>
      </c>
      <c r="GE89" s="146" cm="1">
        <f t="array" ref="GE89">IF($FY89=0,0,_xlfn.IFS($FY89='Key assumptions'!$C$120,_xlfn.XLOOKUP(LEFT(GE$7,6),Inflation_Year,Inflation_NominaltoReal),TRUE,_xlfn.XLOOKUP($FY89,Inflation_Year,NominaltoReal)))</f>
        <v>0</v>
      </c>
      <c r="GF89" s="146" cm="1">
        <f t="array" ref="GF89">IF($FY89=0,0,_xlfn.IFS($FY89='Key assumptions'!$C$120,_xlfn.XLOOKUP(LEFT(GF$7,6),Inflation_Year,Inflation_NominaltoReal),TRUE,_xlfn.XLOOKUP($FY89,Inflation_Year,NominaltoReal)))</f>
        <v>0</v>
      </c>
      <c r="GG89" s="143"/>
      <c r="GH89" s="145" cm="1">
        <f t="array" ref="GH89">SUMPRODUCT(--($CR$7:$FW$7&gt;=GH$5),--($CR$7:$FW$7&lt;=GH$6),$CR89:$FW89)*FZ89</f>
        <v>0</v>
      </c>
      <c r="GI89" s="145" cm="1">
        <f t="array" ref="GI89">SUMPRODUCT(--($CR$7:$FW$7&gt;=GI$5),--($CR$7:$FW$7&lt;=GI$6),$CR89:$FW89)*GA89</f>
        <v>0</v>
      </c>
      <c r="GJ89" s="145" cm="1">
        <f t="array" ref="GJ89">SUMPRODUCT(--($CR$7:$FW$7&gt;=GJ$5),--($CR$7:$FW$7&lt;=GJ$6),$CR89:$FW89)*GB89</f>
        <v>0</v>
      </c>
      <c r="GK89" s="145" cm="1">
        <f t="array" ref="GK89">SUMPRODUCT(--($CR$7:$FW$7&gt;=GK$5),--($CR$7:$FW$7&lt;=GK$6),$CR89:$FW89)*GC89</f>
        <v>0</v>
      </c>
      <c r="GL89" s="145" cm="1">
        <f t="array" ref="GL89">SUMPRODUCT(--($CR$7:$FW$7&gt;=GL$5),--($CR$7:$FW$7&lt;=GL$6),$CR89:$FW89)*GD89</f>
        <v>0</v>
      </c>
      <c r="GM89" s="145" cm="1">
        <f t="array" ref="GM89">SUMPRODUCT(--($CR$7:$FW$7&gt;=GM$5),--($CR$7:$FW$7&lt;=GM$6),$CR89:$FW89)*GE89</f>
        <v>0</v>
      </c>
      <c r="GN89" s="145" cm="1">
        <f t="array" ref="GN89">SUMPRODUCT(--($CR$7:$FW$7&gt;=GN$5),--($CR$7:$FW$7&lt;=GN$6),$CR89:$FW89)*GF89</f>
        <v>0</v>
      </c>
      <c r="GO89" s="145">
        <f t="shared" si="1"/>
        <v>0</v>
      </c>
      <c r="GP89" s="87"/>
      <c r="GR89" s="145" cm="1">
        <f t="array" ref="GR89">SUMPRODUCT(--($CR$7:$FW$7&gt;=GR$5),--($CR$7:$FW$7&lt;=GR$6),$CR89:$FW89)</f>
        <v>0</v>
      </c>
    </row>
    <row r="90" spans="2:200" x14ac:dyDescent="0.2">
      <c r="B90" s="141"/>
      <c r="C90" s="141"/>
      <c r="D90" s="141"/>
      <c r="E90" s="141"/>
      <c r="F90" s="141"/>
      <c r="G90" s="141"/>
      <c r="H90" s="142"/>
      <c r="I90" s="126"/>
      <c r="J90" s="143"/>
      <c r="K90" s="144"/>
      <c r="L90" s="144"/>
      <c r="M90" s="144"/>
      <c r="N90" s="144"/>
      <c r="O90" s="144"/>
      <c r="P90" s="144"/>
      <c r="Q90" s="144"/>
      <c r="R90" s="144"/>
      <c r="S90" s="144"/>
      <c r="T90" s="144"/>
      <c r="U90" s="144"/>
      <c r="V90" s="144"/>
      <c r="W90" s="144"/>
      <c r="X90" s="144"/>
      <c r="Y90" s="144"/>
      <c r="Z90" s="144"/>
      <c r="AA90" s="144"/>
      <c r="AB90" s="144"/>
      <c r="AC90" s="144"/>
      <c r="AD90" s="144"/>
      <c r="AE90" s="144"/>
      <c r="AF90" s="144"/>
      <c r="AG90" s="144"/>
      <c r="AH90" s="144"/>
      <c r="AI90" s="144"/>
      <c r="AJ90" s="144"/>
      <c r="AK90" s="144"/>
      <c r="AL90" s="144"/>
      <c r="AM90" s="144"/>
      <c r="AN90" s="144"/>
      <c r="AO90" s="144"/>
      <c r="AP90" s="144"/>
      <c r="AQ90" s="144"/>
      <c r="AR90" s="144"/>
      <c r="AS90" s="144"/>
      <c r="AT90" s="144"/>
      <c r="AU90" s="144"/>
      <c r="AV90" s="144"/>
      <c r="AW90" s="144"/>
      <c r="AX90" s="144"/>
      <c r="AY90" s="144"/>
      <c r="AZ90" s="144"/>
      <c r="BA90" s="144"/>
      <c r="BB90" s="144"/>
      <c r="BC90" s="144"/>
      <c r="BD90" s="144"/>
      <c r="BE90" s="144"/>
      <c r="BF90" s="144"/>
      <c r="BG90" s="144"/>
      <c r="BH90" s="144"/>
      <c r="BI90" s="144"/>
      <c r="BJ90" s="144"/>
      <c r="BK90" s="144"/>
      <c r="BL90" s="144"/>
      <c r="BM90" s="144"/>
      <c r="BN90" s="144"/>
      <c r="BO90" s="144"/>
      <c r="BP90" s="144"/>
      <c r="BQ90" s="144"/>
      <c r="BR90" s="144"/>
      <c r="BS90" s="144"/>
      <c r="BT90" s="144"/>
      <c r="BU90" s="144"/>
      <c r="BV90" s="144"/>
      <c r="BW90" s="144"/>
      <c r="BX90" s="144"/>
      <c r="BY90" s="144"/>
      <c r="BZ90" s="144"/>
      <c r="CA90" s="144"/>
      <c r="CB90" s="144"/>
      <c r="CC90" s="144"/>
      <c r="CD90" s="144"/>
      <c r="CE90" s="144"/>
      <c r="CF90" s="144"/>
      <c r="CG90" s="144"/>
      <c r="CH90" s="144"/>
      <c r="CI90" s="144"/>
      <c r="CJ90" s="144"/>
      <c r="CK90" s="144"/>
      <c r="CL90" s="144"/>
      <c r="CM90" s="144"/>
      <c r="CN90" s="144"/>
      <c r="CO90" s="144"/>
      <c r="CP90" s="144"/>
      <c r="CQ90" s="143"/>
      <c r="CR90" s="145"/>
      <c r="CS90" s="145"/>
      <c r="CT90" s="145"/>
      <c r="CU90" s="145"/>
      <c r="CV90" s="145"/>
      <c r="CW90" s="145"/>
      <c r="CX90" s="145"/>
      <c r="CY90" s="145"/>
      <c r="CZ90" s="145"/>
      <c r="DA90" s="145"/>
      <c r="DB90" s="145"/>
      <c r="DC90" s="145"/>
      <c r="DD90" s="145"/>
      <c r="DE90" s="145"/>
      <c r="DF90" s="145"/>
      <c r="DG90" s="145"/>
      <c r="DH90" s="145"/>
      <c r="DI90" s="145"/>
      <c r="DJ90" s="145"/>
      <c r="DK90" s="145"/>
      <c r="DL90" s="145"/>
      <c r="DM90" s="145"/>
      <c r="DN90" s="145"/>
      <c r="DO90" s="145"/>
      <c r="DP90" s="145"/>
      <c r="DQ90" s="145"/>
      <c r="DR90" s="145"/>
      <c r="DS90" s="145"/>
      <c r="DT90" s="145"/>
      <c r="DU90" s="145"/>
      <c r="DV90" s="145"/>
      <c r="DW90" s="145"/>
      <c r="DX90" s="145"/>
      <c r="DY90" s="145"/>
      <c r="DZ90" s="145"/>
      <c r="EA90" s="145"/>
      <c r="EB90" s="145"/>
      <c r="EC90" s="145"/>
      <c r="ED90" s="145"/>
      <c r="EE90" s="145"/>
      <c r="EF90" s="145"/>
      <c r="EG90" s="145"/>
      <c r="EH90" s="145"/>
      <c r="EI90" s="145"/>
      <c r="EJ90" s="145"/>
      <c r="EK90" s="145"/>
      <c r="EL90" s="145"/>
      <c r="EM90" s="145"/>
      <c r="EN90" s="145"/>
      <c r="EO90" s="145"/>
      <c r="EP90" s="145"/>
      <c r="EQ90" s="145"/>
      <c r="ER90" s="145"/>
      <c r="ES90" s="145"/>
      <c r="ET90" s="145"/>
      <c r="EU90" s="145"/>
      <c r="EV90" s="145"/>
      <c r="EW90" s="145"/>
      <c r="EX90" s="145"/>
      <c r="EY90" s="145"/>
      <c r="EZ90" s="145"/>
      <c r="FA90" s="145"/>
      <c r="FB90" s="145"/>
      <c r="FC90" s="145"/>
      <c r="FD90" s="145"/>
      <c r="FE90" s="145"/>
      <c r="FF90" s="145"/>
      <c r="FG90" s="145"/>
      <c r="FH90" s="145"/>
      <c r="FI90" s="145"/>
      <c r="FJ90" s="145"/>
      <c r="FK90" s="145"/>
      <c r="FL90" s="145"/>
      <c r="FM90" s="145"/>
      <c r="FN90" s="145"/>
      <c r="FO90" s="145"/>
      <c r="FP90" s="145"/>
      <c r="FQ90" s="145"/>
      <c r="FR90" s="145"/>
      <c r="FS90" s="145"/>
      <c r="FT90" s="145"/>
      <c r="FU90" s="145"/>
      <c r="FV90" s="145"/>
      <c r="FW90" s="145"/>
      <c r="FX90" s="143"/>
      <c r="FY90" s="146">
        <f>_xlfn.XLOOKUP($E90,'Key assumptions'!$B$112:$B$120,'Key assumptions'!$C$112:$C$120,0)</f>
        <v>0</v>
      </c>
      <c r="FZ90" s="146" cm="1">
        <f t="array" ref="FZ90">IF($FY90=0,0,_xlfn.IFS($FY90='Key assumptions'!$C$120,_xlfn.XLOOKUP(LEFT(FZ$7,6),Inflation_Year,Inflation_NominaltoReal),TRUE,_xlfn.XLOOKUP($FY90,Inflation_Year,NominaltoReal)))</f>
        <v>0</v>
      </c>
      <c r="GA90" s="146" cm="1">
        <f t="array" ref="GA90">IF($FY90=0,0,_xlfn.IFS($FY90='Key assumptions'!$C$120,_xlfn.XLOOKUP(LEFT(GA$7,6),Inflation_Year,Inflation_NominaltoReal),TRUE,_xlfn.XLOOKUP($FY90,Inflation_Year,NominaltoReal)))</f>
        <v>0</v>
      </c>
      <c r="GB90" s="146" cm="1">
        <f t="array" ref="GB90">IF($FY90=0,0,_xlfn.IFS($FY90='Key assumptions'!$C$120,_xlfn.XLOOKUP(LEFT(GB$7,6),Inflation_Year,Inflation_NominaltoReal),TRUE,_xlfn.XLOOKUP($FY90,Inflation_Year,NominaltoReal)))</f>
        <v>0</v>
      </c>
      <c r="GC90" s="146" cm="1">
        <f t="array" ref="GC90">IF($FY90=0,0,_xlfn.IFS($FY90='Key assumptions'!$C$120,_xlfn.XLOOKUP(LEFT(GC$7,6),Inflation_Year,Inflation_NominaltoReal),TRUE,_xlfn.XLOOKUP($FY90,Inflation_Year,NominaltoReal)))</f>
        <v>0</v>
      </c>
      <c r="GD90" s="146" cm="1">
        <f t="array" ref="GD90">IF($FY90=0,0,_xlfn.IFS($FY90='Key assumptions'!$C$120,_xlfn.XLOOKUP(LEFT(GD$7,6),Inflation_Year,Inflation_NominaltoReal),TRUE,_xlfn.XLOOKUP($FY90,Inflation_Year,NominaltoReal)))</f>
        <v>0</v>
      </c>
      <c r="GE90" s="146" cm="1">
        <f t="array" ref="GE90">IF($FY90=0,0,_xlfn.IFS($FY90='Key assumptions'!$C$120,_xlfn.XLOOKUP(LEFT(GE$7,6),Inflation_Year,Inflation_NominaltoReal),TRUE,_xlfn.XLOOKUP($FY90,Inflation_Year,NominaltoReal)))</f>
        <v>0</v>
      </c>
      <c r="GF90" s="146" cm="1">
        <f t="array" ref="GF90">IF($FY90=0,0,_xlfn.IFS($FY90='Key assumptions'!$C$120,_xlfn.XLOOKUP(LEFT(GF$7,6),Inflation_Year,Inflation_NominaltoReal),TRUE,_xlfn.XLOOKUP($FY90,Inflation_Year,NominaltoReal)))</f>
        <v>0</v>
      </c>
      <c r="GG90" s="143"/>
      <c r="GH90" s="145" cm="1">
        <f t="array" ref="GH90">SUMPRODUCT(--($CR$7:$FW$7&gt;=GH$5),--($CR$7:$FW$7&lt;=GH$6),$CR90:$FW90)*FZ90</f>
        <v>0</v>
      </c>
      <c r="GI90" s="145" cm="1">
        <f t="array" ref="GI90">SUMPRODUCT(--($CR$7:$FW$7&gt;=GI$5),--($CR$7:$FW$7&lt;=GI$6),$CR90:$FW90)*GA90</f>
        <v>0</v>
      </c>
      <c r="GJ90" s="145" cm="1">
        <f t="array" ref="GJ90">SUMPRODUCT(--($CR$7:$FW$7&gt;=GJ$5),--($CR$7:$FW$7&lt;=GJ$6),$CR90:$FW90)*GB90</f>
        <v>0</v>
      </c>
      <c r="GK90" s="145" cm="1">
        <f t="array" ref="GK90">SUMPRODUCT(--($CR$7:$FW$7&gt;=GK$5),--($CR$7:$FW$7&lt;=GK$6),$CR90:$FW90)*GC90</f>
        <v>0</v>
      </c>
      <c r="GL90" s="145" cm="1">
        <f t="array" ref="GL90">SUMPRODUCT(--($CR$7:$FW$7&gt;=GL$5),--($CR$7:$FW$7&lt;=GL$6),$CR90:$FW90)*GD90</f>
        <v>0</v>
      </c>
      <c r="GM90" s="145" cm="1">
        <f t="array" ref="GM90">SUMPRODUCT(--($CR$7:$FW$7&gt;=GM$5),--($CR$7:$FW$7&lt;=GM$6),$CR90:$FW90)*GE90</f>
        <v>0</v>
      </c>
      <c r="GN90" s="145" cm="1">
        <f t="array" ref="GN90">SUMPRODUCT(--($CR$7:$FW$7&gt;=GN$5),--($CR$7:$FW$7&lt;=GN$6),$CR90:$FW90)*GF90</f>
        <v>0</v>
      </c>
      <c r="GO90" s="145">
        <f t="shared" si="1"/>
        <v>0</v>
      </c>
      <c r="GP90" s="87"/>
      <c r="GR90" s="145" cm="1">
        <f t="array" ref="GR90">SUMPRODUCT(--($CR$7:$FW$7&gt;=GR$5),--($CR$7:$FW$7&lt;=GR$6),$CR90:$FW90)</f>
        <v>0</v>
      </c>
    </row>
    <row r="91" spans="2:200" x14ac:dyDescent="0.2">
      <c r="B91" s="141"/>
      <c r="C91" s="141"/>
      <c r="D91" s="141"/>
      <c r="E91" s="141"/>
      <c r="F91" s="141"/>
      <c r="G91" s="141"/>
      <c r="H91" s="142"/>
      <c r="I91" s="126"/>
      <c r="J91" s="143"/>
      <c r="K91" s="144"/>
      <c r="L91" s="144"/>
      <c r="M91" s="144"/>
      <c r="N91" s="144"/>
      <c r="O91" s="144"/>
      <c r="P91" s="144"/>
      <c r="Q91" s="144"/>
      <c r="R91" s="144"/>
      <c r="S91" s="144"/>
      <c r="T91" s="144"/>
      <c r="U91" s="144"/>
      <c r="V91" s="144"/>
      <c r="W91" s="144"/>
      <c r="X91" s="144"/>
      <c r="Y91" s="144"/>
      <c r="Z91" s="144"/>
      <c r="AA91" s="144"/>
      <c r="AB91" s="144"/>
      <c r="AC91" s="144"/>
      <c r="AD91" s="144"/>
      <c r="AE91" s="144"/>
      <c r="AF91" s="144"/>
      <c r="AG91" s="144"/>
      <c r="AH91" s="144"/>
      <c r="AI91" s="144"/>
      <c r="AJ91" s="144"/>
      <c r="AK91" s="144"/>
      <c r="AL91" s="144"/>
      <c r="AM91" s="144"/>
      <c r="AN91" s="144"/>
      <c r="AO91" s="144"/>
      <c r="AP91" s="144"/>
      <c r="AQ91" s="144"/>
      <c r="AR91" s="144"/>
      <c r="AS91" s="144"/>
      <c r="AT91" s="144"/>
      <c r="AU91" s="144"/>
      <c r="AV91" s="144"/>
      <c r="AW91" s="144"/>
      <c r="AX91" s="144"/>
      <c r="AY91" s="144"/>
      <c r="AZ91" s="144"/>
      <c r="BA91" s="144"/>
      <c r="BB91" s="144"/>
      <c r="BC91" s="144"/>
      <c r="BD91" s="144"/>
      <c r="BE91" s="144"/>
      <c r="BF91" s="144"/>
      <c r="BG91" s="144"/>
      <c r="BH91" s="144"/>
      <c r="BI91" s="144"/>
      <c r="BJ91" s="144"/>
      <c r="BK91" s="144"/>
      <c r="BL91" s="144"/>
      <c r="BM91" s="144"/>
      <c r="BN91" s="144"/>
      <c r="BO91" s="144"/>
      <c r="BP91" s="144"/>
      <c r="BQ91" s="144"/>
      <c r="BR91" s="144"/>
      <c r="BS91" s="144"/>
      <c r="BT91" s="144"/>
      <c r="BU91" s="144"/>
      <c r="BV91" s="144"/>
      <c r="BW91" s="144"/>
      <c r="BX91" s="144"/>
      <c r="BY91" s="144"/>
      <c r="BZ91" s="144"/>
      <c r="CA91" s="144"/>
      <c r="CB91" s="144"/>
      <c r="CC91" s="144"/>
      <c r="CD91" s="144"/>
      <c r="CE91" s="144"/>
      <c r="CF91" s="144"/>
      <c r="CG91" s="144"/>
      <c r="CH91" s="144"/>
      <c r="CI91" s="144"/>
      <c r="CJ91" s="144"/>
      <c r="CK91" s="144"/>
      <c r="CL91" s="144"/>
      <c r="CM91" s="144"/>
      <c r="CN91" s="144"/>
      <c r="CO91" s="144"/>
      <c r="CP91" s="144"/>
      <c r="CQ91" s="143"/>
      <c r="CR91" s="145"/>
      <c r="CS91" s="145"/>
      <c r="CT91" s="145"/>
      <c r="CU91" s="145"/>
      <c r="CV91" s="145"/>
      <c r="CW91" s="145"/>
      <c r="CX91" s="145"/>
      <c r="CY91" s="145"/>
      <c r="CZ91" s="145"/>
      <c r="DA91" s="145"/>
      <c r="DB91" s="145"/>
      <c r="DC91" s="145"/>
      <c r="DD91" s="145"/>
      <c r="DE91" s="145"/>
      <c r="DF91" s="145"/>
      <c r="DG91" s="145"/>
      <c r="DH91" s="145"/>
      <c r="DI91" s="145"/>
      <c r="DJ91" s="145"/>
      <c r="DK91" s="145"/>
      <c r="DL91" s="145"/>
      <c r="DM91" s="145"/>
      <c r="DN91" s="145"/>
      <c r="DO91" s="145"/>
      <c r="DP91" s="145"/>
      <c r="DQ91" s="145"/>
      <c r="DR91" s="145"/>
      <c r="DS91" s="145"/>
      <c r="DT91" s="145"/>
      <c r="DU91" s="145"/>
      <c r="DV91" s="145"/>
      <c r="DW91" s="145"/>
      <c r="DX91" s="145"/>
      <c r="DY91" s="145"/>
      <c r="DZ91" s="145"/>
      <c r="EA91" s="145"/>
      <c r="EB91" s="145"/>
      <c r="EC91" s="145"/>
      <c r="ED91" s="145"/>
      <c r="EE91" s="145"/>
      <c r="EF91" s="145"/>
      <c r="EG91" s="145"/>
      <c r="EH91" s="145"/>
      <c r="EI91" s="145"/>
      <c r="EJ91" s="145"/>
      <c r="EK91" s="145"/>
      <c r="EL91" s="145"/>
      <c r="EM91" s="145"/>
      <c r="EN91" s="145"/>
      <c r="EO91" s="145"/>
      <c r="EP91" s="145"/>
      <c r="EQ91" s="145"/>
      <c r="ER91" s="145"/>
      <c r="ES91" s="145"/>
      <c r="ET91" s="145"/>
      <c r="EU91" s="145"/>
      <c r="EV91" s="145"/>
      <c r="EW91" s="145"/>
      <c r="EX91" s="145"/>
      <c r="EY91" s="145"/>
      <c r="EZ91" s="145"/>
      <c r="FA91" s="145"/>
      <c r="FB91" s="145"/>
      <c r="FC91" s="145"/>
      <c r="FD91" s="145"/>
      <c r="FE91" s="145"/>
      <c r="FF91" s="145"/>
      <c r="FG91" s="145"/>
      <c r="FH91" s="145"/>
      <c r="FI91" s="145"/>
      <c r="FJ91" s="145"/>
      <c r="FK91" s="145"/>
      <c r="FL91" s="145"/>
      <c r="FM91" s="145"/>
      <c r="FN91" s="145"/>
      <c r="FO91" s="145"/>
      <c r="FP91" s="145"/>
      <c r="FQ91" s="145"/>
      <c r="FR91" s="145"/>
      <c r="FS91" s="145"/>
      <c r="FT91" s="145"/>
      <c r="FU91" s="145"/>
      <c r="FV91" s="145"/>
      <c r="FW91" s="145"/>
      <c r="FX91" s="143"/>
      <c r="FY91" s="146">
        <f>_xlfn.XLOOKUP($E91,'Key assumptions'!$B$112:$B$120,'Key assumptions'!$C$112:$C$120,0)</f>
        <v>0</v>
      </c>
      <c r="FZ91" s="146" cm="1">
        <f t="array" ref="FZ91">IF($FY91=0,0,_xlfn.IFS($FY91='Key assumptions'!$C$120,_xlfn.XLOOKUP(LEFT(FZ$7,6),Inflation_Year,Inflation_NominaltoReal),TRUE,_xlfn.XLOOKUP($FY91,Inflation_Year,NominaltoReal)))</f>
        <v>0</v>
      </c>
      <c r="GA91" s="146" cm="1">
        <f t="array" ref="GA91">IF($FY91=0,0,_xlfn.IFS($FY91='Key assumptions'!$C$120,_xlfn.XLOOKUP(LEFT(GA$7,6),Inflation_Year,Inflation_NominaltoReal),TRUE,_xlfn.XLOOKUP($FY91,Inflation_Year,NominaltoReal)))</f>
        <v>0</v>
      </c>
      <c r="GB91" s="146" cm="1">
        <f t="array" ref="GB91">IF($FY91=0,0,_xlfn.IFS($FY91='Key assumptions'!$C$120,_xlfn.XLOOKUP(LEFT(GB$7,6),Inflation_Year,Inflation_NominaltoReal),TRUE,_xlfn.XLOOKUP($FY91,Inflation_Year,NominaltoReal)))</f>
        <v>0</v>
      </c>
      <c r="GC91" s="146" cm="1">
        <f t="array" ref="GC91">IF($FY91=0,0,_xlfn.IFS($FY91='Key assumptions'!$C$120,_xlfn.XLOOKUP(LEFT(GC$7,6),Inflation_Year,Inflation_NominaltoReal),TRUE,_xlfn.XLOOKUP($FY91,Inflation_Year,NominaltoReal)))</f>
        <v>0</v>
      </c>
      <c r="GD91" s="146" cm="1">
        <f t="array" ref="GD91">IF($FY91=0,0,_xlfn.IFS($FY91='Key assumptions'!$C$120,_xlfn.XLOOKUP(LEFT(GD$7,6),Inflation_Year,Inflation_NominaltoReal),TRUE,_xlfn.XLOOKUP($FY91,Inflation_Year,NominaltoReal)))</f>
        <v>0</v>
      </c>
      <c r="GE91" s="146" cm="1">
        <f t="array" ref="GE91">IF($FY91=0,0,_xlfn.IFS($FY91='Key assumptions'!$C$120,_xlfn.XLOOKUP(LEFT(GE$7,6),Inflation_Year,Inflation_NominaltoReal),TRUE,_xlfn.XLOOKUP($FY91,Inflation_Year,NominaltoReal)))</f>
        <v>0</v>
      </c>
      <c r="GF91" s="146" cm="1">
        <f t="array" ref="GF91">IF($FY91=0,0,_xlfn.IFS($FY91='Key assumptions'!$C$120,_xlfn.XLOOKUP(LEFT(GF$7,6),Inflation_Year,Inflation_NominaltoReal),TRUE,_xlfn.XLOOKUP($FY91,Inflation_Year,NominaltoReal)))</f>
        <v>0</v>
      </c>
      <c r="GG91" s="143"/>
      <c r="GH91" s="145" cm="1">
        <f t="array" ref="GH91">SUMPRODUCT(--($CR$7:$FW$7&gt;=GH$5),--($CR$7:$FW$7&lt;=GH$6),$CR91:$FW91)*FZ91</f>
        <v>0</v>
      </c>
      <c r="GI91" s="145" cm="1">
        <f t="array" ref="GI91">SUMPRODUCT(--($CR$7:$FW$7&gt;=GI$5),--($CR$7:$FW$7&lt;=GI$6),$CR91:$FW91)*GA91</f>
        <v>0</v>
      </c>
      <c r="GJ91" s="145" cm="1">
        <f t="array" ref="GJ91">SUMPRODUCT(--($CR$7:$FW$7&gt;=GJ$5),--($CR$7:$FW$7&lt;=GJ$6),$CR91:$FW91)*GB91</f>
        <v>0</v>
      </c>
      <c r="GK91" s="145" cm="1">
        <f t="array" ref="GK91">SUMPRODUCT(--($CR$7:$FW$7&gt;=GK$5),--($CR$7:$FW$7&lt;=GK$6),$CR91:$FW91)*GC91</f>
        <v>0</v>
      </c>
      <c r="GL91" s="145" cm="1">
        <f t="array" ref="GL91">SUMPRODUCT(--($CR$7:$FW$7&gt;=GL$5),--($CR$7:$FW$7&lt;=GL$6),$CR91:$FW91)*GD91</f>
        <v>0</v>
      </c>
      <c r="GM91" s="145" cm="1">
        <f t="array" ref="GM91">SUMPRODUCT(--($CR$7:$FW$7&gt;=GM$5),--($CR$7:$FW$7&lt;=GM$6),$CR91:$FW91)*GE91</f>
        <v>0</v>
      </c>
      <c r="GN91" s="145" cm="1">
        <f t="array" ref="GN91">SUMPRODUCT(--($CR$7:$FW$7&gt;=GN$5),--($CR$7:$FW$7&lt;=GN$6),$CR91:$FW91)*GF91</f>
        <v>0</v>
      </c>
      <c r="GO91" s="145">
        <f t="shared" si="1"/>
        <v>0</v>
      </c>
      <c r="GP91" s="87"/>
      <c r="GR91" s="145" cm="1">
        <f t="array" ref="GR91">SUMPRODUCT(--($CR$7:$FW$7&gt;=GR$5),--($CR$7:$FW$7&lt;=GR$6),$CR91:$FW91)</f>
        <v>0</v>
      </c>
    </row>
    <row r="92" spans="2:200" x14ac:dyDescent="0.2">
      <c r="B92" s="141"/>
      <c r="C92" s="141"/>
      <c r="D92" s="141"/>
      <c r="E92" s="141"/>
      <c r="F92" s="141"/>
      <c r="G92" s="141"/>
      <c r="H92" s="142"/>
      <c r="I92" s="126"/>
      <c r="J92" s="143"/>
      <c r="K92" s="144"/>
      <c r="L92" s="144"/>
      <c r="M92" s="144"/>
      <c r="N92" s="144"/>
      <c r="O92" s="144"/>
      <c r="P92" s="144"/>
      <c r="Q92" s="144"/>
      <c r="R92" s="144"/>
      <c r="S92" s="144"/>
      <c r="T92" s="144"/>
      <c r="U92" s="144"/>
      <c r="V92" s="144"/>
      <c r="W92" s="144"/>
      <c r="X92" s="144"/>
      <c r="Y92" s="144"/>
      <c r="Z92" s="144"/>
      <c r="AA92" s="144"/>
      <c r="AB92" s="144"/>
      <c r="AC92" s="144"/>
      <c r="AD92" s="144"/>
      <c r="AE92" s="144"/>
      <c r="AF92" s="144"/>
      <c r="AG92" s="144"/>
      <c r="AH92" s="144"/>
      <c r="AI92" s="144"/>
      <c r="AJ92" s="144"/>
      <c r="AK92" s="144"/>
      <c r="AL92" s="144"/>
      <c r="AM92" s="144"/>
      <c r="AN92" s="144"/>
      <c r="AO92" s="144"/>
      <c r="AP92" s="144"/>
      <c r="AQ92" s="144"/>
      <c r="AR92" s="144"/>
      <c r="AS92" s="144"/>
      <c r="AT92" s="144"/>
      <c r="AU92" s="144"/>
      <c r="AV92" s="144"/>
      <c r="AW92" s="144"/>
      <c r="AX92" s="144"/>
      <c r="AY92" s="144"/>
      <c r="AZ92" s="144"/>
      <c r="BA92" s="144"/>
      <c r="BB92" s="144"/>
      <c r="BC92" s="144"/>
      <c r="BD92" s="144"/>
      <c r="BE92" s="144"/>
      <c r="BF92" s="144"/>
      <c r="BG92" s="144"/>
      <c r="BH92" s="144"/>
      <c r="BI92" s="144"/>
      <c r="BJ92" s="144"/>
      <c r="BK92" s="144"/>
      <c r="BL92" s="144"/>
      <c r="BM92" s="144"/>
      <c r="BN92" s="144"/>
      <c r="BO92" s="144"/>
      <c r="BP92" s="144"/>
      <c r="BQ92" s="144"/>
      <c r="BR92" s="144"/>
      <c r="BS92" s="144"/>
      <c r="BT92" s="144"/>
      <c r="BU92" s="144"/>
      <c r="BV92" s="144"/>
      <c r="BW92" s="144"/>
      <c r="BX92" s="144"/>
      <c r="BY92" s="144"/>
      <c r="BZ92" s="144"/>
      <c r="CA92" s="144"/>
      <c r="CB92" s="144"/>
      <c r="CC92" s="144"/>
      <c r="CD92" s="144"/>
      <c r="CE92" s="144"/>
      <c r="CF92" s="144"/>
      <c r="CG92" s="144"/>
      <c r="CH92" s="144"/>
      <c r="CI92" s="144"/>
      <c r="CJ92" s="144"/>
      <c r="CK92" s="144"/>
      <c r="CL92" s="144"/>
      <c r="CM92" s="144"/>
      <c r="CN92" s="144"/>
      <c r="CO92" s="144"/>
      <c r="CP92" s="144"/>
      <c r="CQ92" s="143"/>
      <c r="CR92" s="145"/>
      <c r="CS92" s="145"/>
      <c r="CT92" s="145"/>
      <c r="CU92" s="145"/>
      <c r="CV92" s="145"/>
      <c r="CW92" s="145"/>
      <c r="CX92" s="145"/>
      <c r="CY92" s="145"/>
      <c r="CZ92" s="145"/>
      <c r="DA92" s="145"/>
      <c r="DB92" s="145"/>
      <c r="DC92" s="145"/>
      <c r="DD92" s="145"/>
      <c r="DE92" s="145"/>
      <c r="DF92" s="145"/>
      <c r="DG92" s="145"/>
      <c r="DH92" s="145"/>
      <c r="DI92" s="145"/>
      <c r="DJ92" s="145"/>
      <c r="DK92" s="145"/>
      <c r="DL92" s="145"/>
      <c r="DM92" s="145"/>
      <c r="DN92" s="145"/>
      <c r="DO92" s="145"/>
      <c r="DP92" s="145"/>
      <c r="DQ92" s="145"/>
      <c r="DR92" s="145"/>
      <c r="DS92" s="145"/>
      <c r="DT92" s="145"/>
      <c r="DU92" s="145"/>
      <c r="DV92" s="145"/>
      <c r="DW92" s="145"/>
      <c r="DX92" s="145"/>
      <c r="DY92" s="145"/>
      <c r="DZ92" s="145"/>
      <c r="EA92" s="145"/>
      <c r="EB92" s="145"/>
      <c r="EC92" s="145"/>
      <c r="ED92" s="145"/>
      <c r="EE92" s="145"/>
      <c r="EF92" s="145"/>
      <c r="EG92" s="145"/>
      <c r="EH92" s="145"/>
      <c r="EI92" s="145"/>
      <c r="EJ92" s="145"/>
      <c r="EK92" s="145"/>
      <c r="EL92" s="145"/>
      <c r="EM92" s="145"/>
      <c r="EN92" s="145"/>
      <c r="EO92" s="145"/>
      <c r="EP92" s="145"/>
      <c r="EQ92" s="145"/>
      <c r="ER92" s="145"/>
      <c r="ES92" s="145"/>
      <c r="ET92" s="145"/>
      <c r="EU92" s="145"/>
      <c r="EV92" s="145"/>
      <c r="EW92" s="145"/>
      <c r="EX92" s="145"/>
      <c r="EY92" s="145"/>
      <c r="EZ92" s="145"/>
      <c r="FA92" s="145"/>
      <c r="FB92" s="145"/>
      <c r="FC92" s="145"/>
      <c r="FD92" s="145"/>
      <c r="FE92" s="145"/>
      <c r="FF92" s="145"/>
      <c r="FG92" s="145"/>
      <c r="FH92" s="145"/>
      <c r="FI92" s="145"/>
      <c r="FJ92" s="145"/>
      <c r="FK92" s="145"/>
      <c r="FL92" s="145"/>
      <c r="FM92" s="145"/>
      <c r="FN92" s="145"/>
      <c r="FO92" s="145"/>
      <c r="FP92" s="145"/>
      <c r="FQ92" s="145"/>
      <c r="FR92" s="145"/>
      <c r="FS92" s="145"/>
      <c r="FT92" s="145"/>
      <c r="FU92" s="145"/>
      <c r="FV92" s="145"/>
      <c r="FW92" s="145"/>
      <c r="FX92" s="143"/>
      <c r="FY92" s="146">
        <f>_xlfn.XLOOKUP($E92,'Key assumptions'!$B$112:$B$120,'Key assumptions'!$C$112:$C$120,0)</f>
        <v>0</v>
      </c>
      <c r="FZ92" s="146" cm="1">
        <f t="array" ref="FZ92">IF($FY92=0,0,_xlfn.IFS($FY92='Key assumptions'!$C$120,_xlfn.XLOOKUP(LEFT(FZ$7,6),Inflation_Year,Inflation_NominaltoReal),TRUE,_xlfn.XLOOKUP($FY92,Inflation_Year,NominaltoReal)))</f>
        <v>0</v>
      </c>
      <c r="GA92" s="146" cm="1">
        <f t="array" ref="GA92">IF($FY92=0,0,_xlfn.IFS($FY92='Key assumptions'!$C$120,_xlfn.XLOOKUP(LEFT(GA$7,6),Inflation_Year,Inflation_NominaltoReal),TRUE,_xlfn.XLOOKUP($FY92,Inflation_Year,NominaltoReal)))</f>
        <v>0</v>
      </c>
      <c r="GB92" s="146" cm="1">
        <f t="array" ref="GB92">IF($FY92=0,0,_xlfn.IFS($FY92='Key assumptions'!$C$120,_xlfn.XLOOKUP(LEFT(GB$7,6),Inflation_Year,Inflation_NominaltoReal),TRUE,_xlfn.XLOOKUP($FY92,Inflation_Year,NominaltoReal)))</f>
        <v>0</v>
      </c>
      <c r="GC92" s="146" cm="1">
        <f t="array" ref="GC92">IF($FY92=0,0,_xlfn.IFS($FY92='Key assumptions'!$C$120,_xlfn.XLOOKUP(LEFT(GC$7,6),Inflation_Year,Inflation_NominaltoReal),TRUE,_xlfn.XLOOKUP($FY92,Inflation_Year,NominaltoReal)))</f>
        <v>0</v>
      </c>
      <c r="GD92" s="146" cm="1">
        <f t="array" ref="GD92">IF($FY92=0,0,_xlfn.IFS($FY92='Key assumptions'!$C$120,_xlfn.XLOOKUP(LEFT(GD$7,6),Inflation_Year,Inflation_NominaltoReal),TRUE,_xlfn.XLOOKUP($FY92,Inflation_Year,NominaltoReal)))</f>
        <v>0</v>
      </c>
      <c r="GE92" s="146" cm="1">
        <f t="array" ref="GE92">IF($FY92=0,0,_xlfn.IFS($FY92='Key assumptions'!$C$120,_xlfn.XLOOKUP(LEFT(GE$7,6),Inflation_Year,Inflation_NominaltoReal),TRUE,_xlfn.XLOOKUP($FY92,Inflation_Year,NominaltoReal)))</f>
        <v>0</v>
      </c>
      <c r="GF92" s="146" cm="1">
        <f t="array" ref="GF92">IF($FY92=0,0,_xlfn.IFS($FY92='Key assumptions'!$C$120,_xlfn.XLOOKUP(LEFT(GF$7,6),Inflation_Year,Inflation_NominaltoReal),TRUE,_xlfn.XLOOKUP($FY92,Inflation_Year,NominaltoReal)))</f>
        <v>0</v>
      </c>
      <c r="GG92" s="143"/>
      <c r="GH92" s="145" cm="1">
        <f t="array" ref="GH92">SUMPRODUCT(--($CR$7:$FW$7&gt;=GH$5),--($CR$7:$FW$7&lt;=GH$6),$CR92:$FW92)*FZ92</f>
        <v>0</v>
      </c>
      <c r="GI92" s="145" cm="1">
        <f t="array" ref="GI92">SUMPRODUCT(--($CR$7:$FW$7&gt;=GI$5),--($CR$7:$FW$7&lt;=GI$6),$CR92:$FW92)*GA92</f>
        <v>0</v>
      </c>
      <c r="GJ92" s="145" cm="1">
        <f t="array" ref="GJ92">SUMPRODUCT(--($CR$7:$FW$7&gt;=GJ$5),--($CR$7:$FW$7&lt;=GJ$6),$CR92:$FW92)*GB92</f>
        <v>0</v>
      </c>
      <c r="GK92" s="145" cm="1">
        <f t="array" ref="GK92">SUMPRODUCT(--($CR$7:$FW$7&gt;=GK$5),--($CR$7:$FW$7&lt;=GK$6),$CR92:$FW92)*GC92</f>
        <v>0</v>
      </c>
      <c r="GL92" s="145" cm="1">
        <f t="array" ref="GL92">SUMPRODUCT(--($CR$7:$FW$7&gt;=GL$5),--($CR$7:$FW$7&lt;=GL$6),$CR92:$FW92)*GD92</f>
        <v>0</v>
      </c>
      <c r="GM92" s="145" cm="1">
        <f t="array" ref="GM92">SUMPRODUCT(--($CR$7:$FW$7&gt;=GM$5),--($CR$7:$FW$7&lt;=GM$6),$CR92:$FW92)*GE92</f>
        <v>0</v>
      </c>
      <c r="GN92" s="145" cm="1">
        <f t="array" ref="GN92">SUMPRODUCT(--($CR$7:$FW$7&gt;=GN$5),--($CR$7:$FW$7&lt;=GN$6),$CR92:$FW92)*GF92</f>
        <v>0</v>
      </c>
      <c r="GO92" s="145">
        <f t="shared" si="1"/>
        <v>0</v>
      </c>
      <c r="GP92" s="87"/>
      <c r="GR92" s="145" cm="1">
        <f t="array" ref="GR92">SUMPRODUCT(--($CR$7:$FW$7&gt;=GR$5),--($CR$7:$FW$7&lt;=GR$6),$CR92:$FW92)</f>
        <v>0</v>
      </c>
    </row>
    <row r="93" spans="2:200" x14ac:dyDescent="0.2">
      <c r="B93" s="141"/>
      <c r="C93" s="141"/>
      <c r="D93" s="141"/>
      <c r="E93" s="141"/>
      <c r="F93" s="141"/>
      <c r="G93" s="141"/>
      <c r="H93" s="142"/>
      <c r="I93" s="126"/>
      <c r="J93" s="143"/>
      <c r="K93" s="144"/>
      <c r="L93" s="144"/>
      <c r="M93" s="144"/>
      <c r="N93" s="144"/>
      <c r="O93" s="144"/>
      <c r="P93" s="144"/>
      <c r="Q93" s="144"/>
      <c r="R93" s="144"/>
      <c r="S93" s="144"/>
      <c r="T93" s="144"/>
      <c r="U93" s="144"/>
      <c r="V93" s="144"/>
      <c r="W93" s="144"/>
      <c r="X93" s="144"/>
      <c r="Y93" s="144"/>
      <c r="Z93" s="144"/>
      <c r="AA93" s="144"/>
      <c r="AB93" s="144"/>
      <c r="AC93" s="144"/>
      <c r="AD93" s="144"/>
      <c r="AE93" s="144"/>
      <c r="AF93" s="144"/>
      <c r="AG93" s="144"/>
      <c r="AH93" s="144"/>
      <c r="AI93" s="144"/>
      <c r="AJ93" s="144"/>
      <c r="AK93" s="144"/>
      <c r="AL93" s="144"/>
      <c r="AM93" s="144"/>
      <c r="AN93" s="144"/>
      <c r="AO93" s="144"/>
      <c r="AP93" s="144"/>
      <c r="AQ93" s="144"/>
      <c r="AR93" s="144"/>
      <c r="AS93" s="144"/>
      <c r="AT93" s="144"/>
      <c r="AU93" s="144"/>
      <c r="AV93" s="144"/>
      <c r="AW93" s="144"/>
      <c r="AX93" s="144"/>
      <c r="AY93" s="144"/>
      <c r="AZ93" s="144"/>
      <c r="BA93" s="144"/>
      <c r="BB93" s="144"/>
      <c r="BC93" s="144"/>
      <c r="BD93" s="144"/>
      <c r="BE93" s="144"/>
      <c r="BF93" s="144"/>
      <c r="BG93" s="144"/>
      <c r="BH93" s="144"/>
      <c r="BI93" s="144"/>
      <c r="BJ93" s="144"/>
      <c r="BK93" s="144"/>
      <c r="BL93" s="144"/>
      <c r="BM93" s="144"/>
      <c r="BN93" s="144"/>
      <c r="BO93" s="144"/>
      <c r="BP93" s="144"/>
      <c r="BQ93" s="144"/>
      <c r="BR93" s="144"/>
      <c r="BS93" s="144"/>
      <c r="BT93" s="144"/>
      <c r="BU93" s="144"/>
      <c r="BV93" s="144"/>
      <c r="BW93" s="144"/>
      <c r="BX93" s="144"/>
      <c r="BY93" s="144"/>
      <c r="BZ93" s="144"/>
      <c r="CA93" s="144"/>
      <c r="CB93" s="144"/>
      <c r="CC93" s="144"/>
      <c r="CD93" s="144"/>
      <c r="CE93" s="144"/>
      <c r="CF93" s="144"/>
      <c r="CG93" s="144"/>
      <c r="CH93" s="144"/>
      <c r="CI93" s="144"/>
      <c r="CJ93" s="144"/>
      <c r="CK93" s="144"/>
      <c r="CL93" s="144"/>
      <c r="CM93" s="144"/>
      <c r="CN93" s="144"/>
      <c r="CO93" s="144"/>
      <c r="CP93" s="144"/>
      <c r="CQ93" s="143"/>
      <c r="CR93" s="145"/>
      <c r="CS93" s="145"/>
      <c r="CT93" s="145"/>
      <c r="CU93" s="145"/>
      <c r="CV93" s="145"/>
      <c r="CW93" s="145"/>
      <c r="CX93" s="145"/>
      <c r="CY93" s="145"/>
      <c r="CZ93" s="145"/>
      <c r="DA93" s="145"/>
      <c r="DB93" s="145"/>
      <c r="DC93" s="145"/>
      <c r="DD93" s="145"/>
      <c r="DE93" s="145"/>
      <c r="DF93" s="145"/>
      <c r="DG93" s="145"/>
      <c r="DH93" s="145"/>
      <c r="DI93" s="145"/>
      <c r="DJ93" s="145"/>
      <c r="DK93" s="145"/>
      <c r="DL93" s="145"/>
      <c r="DM93" s="145"/>
      <c r="DN93" s="145"/>
      <c r="DO93" s="145"/>
      <c r="DP93" s="145"/>
      <c r="DQ93" s="145"/>
      <c r="DR93" s="145"/>
      <c r="DS93" s="145"/>
      <c r="DT93" s="145"/>
      <c r="DU93" s="145"/>
      <c r="DV93" s="145"/>
      <c r="DW93" s="145"/>
      <c r="DX93" s="145"/>
      <c r="DY93" s="145"/>
      <c r="DZ93" s="145"/>
      <c r="EA93" s="145"/>
      <c r="EB93" s="145"/>
      <c r="EC93" s="145"/>
      <c r="ED93" s="145"/>
      <c r="EE93" s="145"/>
      <c r="EF93" s="145"/>
      <c r="EG93" s="145"/>
      <c r="EH93" s="145"/>
      <c r="EI93" s="145"/>
      <c r="EJ93" s="145"/>
      <c r="EK93" s="145"/>
      <c r="EL93" s="145"/>
      <c r="EM93" s="145"/>
      <c r="EN93" s="145"/>
      <c r="EO93" s="145"/>
      <c r="EP93" s="145"/>
      <c r="EQ93" s="145"/>
      <c r="ER93" s="145"/>
      <c r="ES93" s="145"/>
      <c r="ET93" s="145"/>
      <c r="EU93" s="145"/>
      <c r="EV93" s="145"/>
      <c r="EW93" s="145"/>
      <c r="EX93" s="145"/>
      <c r="EY93" s="145"/>
      <c r="EZ93" s="145"/>
      <c r="FA93" s="145"/>
      <c r="FB93" s="145"/>
      <c r="FC93" s="145"/>
      <c r="FD93" s="145"/>
      <c r="FE93" s="145"/>
      <c r="FF93" s="145"/>
      <c r="FG93" s="145"/>
      <c r="FH93" s="145"/>
      <c r="FI93" s="145"/>
      <c r="FJ93" s="145"/>
      <c r="FK93" s="145"/>
      <c r="FL93" s="145"/>
      <c r="FM93" s="145"/>
      <c r="FN93" s="145"/>
      <c r="FO93" s="145"/>
      <c r="FP93" s="145"/>
      <c r="FQ93" s="145"/>
      <c r="FR93" s="145"/>
      <c r="FS93" s="145"/>
      <c r="FT93" s="145"/>
      <c r="FU93" s="145"/>
      <c r="FV93" s="145"/>
      <c r="FW93" s="145"/>
      <c r="FX93" s="143"/>
      <c r="FY93" s="146">
        <f>_xlfn.XLOOKUP($E93,'Key assumptions'!$B$112:$B$120,'Key assumptions'!$C$112:$C$120,0)</f>
        <v>0</v>
      </c>
      <c r="FZ93" s="146" cm="1">
        <f t="array" ref="FZ93">IF($FY93=0,0,_xlfn.IFS($FY93='Key assumptions'!$C$120,_xlfn.XLOOKUP(LEFT(FZ$7,6),Inflation_Year,Inflation_NominaltoReal),TRUE,_xlfn.XLOOKUP($FY93,Inflation_Year,NominaltoReal)))</f>
        <v>0</v>
      </c>
      <c r="GA93" s="146" cm="1">
        <f t="array" ref="GA93">IF($FY93=0,0,_xlfn.IFS($FY93='Key assumptions'!$C$120,_xlfn.XLOOKUP(LEFT(GA$7,6),Inflation_Year,Inflation_NominaltoReal),TRUE,_xlfn.XLOOKUP($FY93,Inflation_Year,NominaltoReal)))</f>
        <v>0</v>
      </c>
      <c r="GB93" s="146" cm="1">
        <f t="array" ref="GB93">IF($FY93=0,0,_xlfn.IFS($FY93='Key assumptions'!$C$120,_xlfn.XLOOKUP(LEFT(GB$7,6),Inflation_Year,Inflation_NominaltoReal),TRUE,_xlfn.XLOOKUP($FY93,Inflation_Year,NominaltoReal)))</f>
        <v>0</v>
      </c>
      <c r="GC93" s="146" cm="1">
        <f t="array" ref="GC93">IF($FY93=0,0,_xlfn.IFS($FY93='Key assumptions'!$C$120,_xlfn.XLOOKUP(LEFT(GC$7,6),Inflation_Year,Inflation_NominaltoReal),TRUE,_xlfn.XLOOKUP($FY93,Inflation_Year,NominaltoReal)))</f>
        <v>0</v>
      </c>
      <c r="GD93" s="146" cm="1">
        <f t="array" ref="GD93">IF($FY93=0,0,_xlfn.IFS($FY93='Key assumptions'!$C$120,_xlfn.XLOOKUP(LEFT(GD$7,6),Inflation_Year,Inflation_NominaltoReal),TRUE,_xlfn.XLOOKUP($FY93,Inflation_Year,NominaltoReal)))</f>
        <v>0</v>
      </c>
      <c r="GE93" s="146" cm="1">
        <f t="array" ref="GE93">IF($FY93=0,0,_xlfn.IFS($FY93='Key assumptions'!$C$120,_xlfn.XLOOKUP(LEFT(GE$7,6),Inflation_Year,Inflation_NominaltoReal),TRUE,_xlfn.XLOOKUP($FY93,Inflation_Year,NominaltoReal)))</f>
        <v>0</v>
      </c>
      <c r="GF93" s="146" cm="1">
        <f t="array" ref="GF93">IF($FY93=0,0,_xlfn.IFS($FY93='Key assumptions'!$C$120,_xlfn.XLOOKUP(LEFT(GF$7,6),Inflation_Year,Inflation_NominaltoReal),TRUE,_xlfn.XLOOKUP($FY93,Inflation_Year,NominaltoReal)))</f>
        <v>0</v>
      </c>
      <c r="GG93" s="143"/>
      <c r="GH93" s="145" cm="1">
        <f t="array" ref="GH93">SUMPRODUCT(--($CR$7:$FW$7&gt;=GH$5),--($CR$7:$FW$7&lt;=GH$6),$CR93:$FW93)*FZ93</f>
        <v>0</v>
      </c>
      <c r="GI93" s="145" cm="1">
        <f t="array" ref="GI93">SUMPRODUCT(--($CR$7:$FW$7&gt;=GI$5),--($CR$7:$FW$7&lt;=GI$6),$CR93:$FW93)*GA93</f>
        <v>0</v>
      </c>
      <c r="GJ93" s="145" cm="1">
        <f t="array" ref="GJ93">SUMPRODUCT(--($CR$7:$FW$7&gt;=GJ$5),--($CR$7:$FW$7&lt;=GJ$6),$CR93:$FW93)*GB93</f>
        <v>0</v>
      </c>
      <c r="GK93" s="145" cm="1">
        <f t="array" ref="GK93">SUMPRODUCT(--($CR$7:$FW$7&gt;=GK$5),--($CR$7:$FW$7&lt;=GK$6),$CR93:$FW93)*GC93</f>
        <v>0</v>
      </c>
      <c r="GL93" s="145" cm="1">
        <f t="array" ref="GL93">SUMPRODUCT(--($CR$7:$FW$7&gt;=GL$5),--($CR$7:$FW$7&lt;=GL$6),$CR93:$FW93)*GD93</f>
        <v>0</v>
      </c>
      <c r="GM93" s="145" cm="1">
        <f t="array" ref="GM93">SUMPRODUCT(--($CR$7:$FW$7&gt;=GM$5),--($CR$7:$FW$7&lt;=GM$6),$CR93:$FW93)*GE93</f>
        <v>0</v>
      </c>
      <c r="GN93" s="145" cm="1">
        <f t="array" ref="GN93">SUMPRODUCT(--($CR$7:$FW$7&gt;=GN$5),--($CR$7:$FW$7&lt;=GN$6),$CR93:$FW93)*GF93</f>
        <v>0</v>
      </c>
      <c r="GO93" s="145">
        <f t="shared" si="1"/>
        <v>0</v>
      </c>
      <c r="GP93" s="87"/>
      <c r="GR93" s="145" cm="1">
        <f t="array" ref="GR93">SUMPRODUCT(--($CR$7:$FW$7&gt;=GR$5),--($CR$7:$FW$7&lt;=GR$6),$CR93:$FW93)</f>
        <v>0</v>
      </c>
    </row>
    <row r="94" spans="2:200" x14ac:dyDescent="0.2">
      <c r="B94" s="141"/>
      <c r="C94" s="141"/>
      <c r="D94" s="141"/>
      <c r="E94" s="141"/>
      <c r="F94" s="141"/>
      <c r="G94" s="141"/>
      <c r="H94" s="142"/>
      <c r="I94" s="126"/>
      <c r="J94" s="143"/>
      <c r="K94" s="144"/>
      <c r="L94" s="144"/>
      <c r="M94" s="144"/>
      <c r="N94" s="144"/>
      <c r="O94" s="144"/>
      <c r="P94" s="144"/>
      <c r="Q94" s="144"/>
      <c r="R94" s="144"/>
      <c r="S94" s="144"/>
      <c r="T94" s="144"/>
      <c r="U94" s="144"/>
      <c r="V94" s="144"/>
      <c r="W94" s="144"/>
      <c r="X94" s="144"/>
      <c r="Y94" s="144"/>
      <c r="Z94" s="144"/>
      <c r="AA94" s="144"/>
      <c r="AB94" s="144"/>
      <c r="AC94" s="144"/>
      <c r="AD94" s="144"/>
      <c r="AE94" s="144"/>
      <c r="AF94" s="144"/>
      <c r="AG94" s="144"/>
      <c r="AH94" s="144"/>
      <c r="AI94" s="144"/>
      <c r="AJ94" s="144"/>
      <c r="AK94" s="144"/>
      <c r="AL94" s="144"/>
      <c r="AM94" s="144"/>
      <c r="AN94" s="144"/>
      <c r="AO94" s="144"/>
      <c r="AP94" s="144"/>
      <c r="AQ94" s="144"/>
      <c r="AR94" s="144"/>
      <c r="AS94" s="144"/>
      <c r="AT94" s="144"/>
      <c r="AU94" s="144"/>
      <c r="AV94" s="144"/>
      <c r="AW94" s="144"/>
      <c r="AX94" s="144"/>
      <c r="AY94" s="144"/>
      <c r="AZ94" s="144"/>
      <c r="BA94" s="144"/>
      <c r="BB94" s="144"/>
      <c r="BC94" s="144"/>
      <c r="BD94" s="144"/>
      <c r="BE94" s="144"/>
      <c r="BF94" s="144"/>
      <c r="BG94" s="144"/>
      <c r="BH94" s="144"/>
      <c r="BI94" s="144"/>
      <c r="BJ94" s="144"/>
      <c r="BK94" s="144"/>
      <c r="BL94" s="144"/>
      <c r="BM94" s="144"/>
      <c r="BN94" s="144"/>
      <c r="BO94" s="144"/>
      <c r="BP94" s="144"/>
      <c r="BQ94" s="144"/>
      <c r="BR94" s="144"/>
      <c r="BS94" s="144"/>
      <c r="BT94" s="144"/>
      <c r="BU94" s="144"/>
      <c r="BV94" s="144"/>
      <c r="BW94" s="144"/>
      <c r="BX94" s="144"/>
      <c r="BY94" s="144"/>
      <c r="BZ94" s="144"/>
      <c r="CA94" s="144"/>
      <c r="CB94" s="144"/>
      <c r="CC94" s="144"/>
      <c r="CD94" s="144"/>
      <c r="CE94" s="144"/>
      <c r="CF94" s="144"/>
      <c r="CG94" s="144"/>
      <c r="CH94" s="144"/>
      <c r="CI94" s="144"/>
      <c r="CJ94" s="144"/>
      <c r="CK94" s="144"/>
      <c r="CL94" s="144"/>
      <c r="CM94" s="144"/>
      <c r="CN94" s="144"/>
      <c r="CO94" s="144"/>
      <c r="CP94" s="144"/>
      <c r="CQ94" s="143"/>
      <c r="CR94" s="145"/>
      <c r="CS94" s="145"/>
      <c r="CT94" s="145"/>
      <c r="CU94" s="145"/>
      <c r="CV94" s="145"/>
      <c r="CW94" s="145"/>
      <c r="CX94" s="145"/>
      <c r="CY94" s="145"/>
      <c r="CZ94" s="145"/>
      <c r="DA94" s="145"/>
      <c r="DB94" s="145"/>
      <c r="DC94" s="145"/>
      <c r="DD94" s="145"/>
      <c r="DE94" s="145"/>
      <c r="DF94" s="145"/>
      <c r="DG94" s="145"/>
      <c r="DH94" s="145"/>
      <c r="DI94" s="145"/>
      <c r="DJ94" s="145"/>
      <c r="DK94" s="145"/>
      <c r="DL94" s="145"/>
      <c r="DM94" s="145"/>
      <c r="DN94" s="145"/>
      <c r="DO94" s="145"/>
      <c r="DP94" s="145"/>
      <c r="DQ94" s="145"/>
      <c r="DR94" s="145"/>
      <c r="DS94" s="145"/>
      <c r="DT94" s="145"/>
      <c r="DU94" s="145"/>
      <c r="DV94" s="145"/>
      <c r="DW94" s="145"/>
      <c r="DX94" s="145"/>
      <c r="DY94" s="145"/>
      <c r="DZ94" s="145"/>
      <c r="EA94" s="145"/>
      <c r="EB94" s="145"/>
      <c r="EC94" s="145"/>
      <c r="ED94" s="145"/>
      <c r="EE94" s="145"/>
      <c r="EF94" s="145"/>
      <c r="EG94" s="145"/>
      <c r="EH94" s="145"/>
      <c r="EI94" s="145"/>
      <c r="EJ94" s="145"/>
      <c r="EK94" s="145"/>
      <c r="EL94" s="145"/>
      <c r="EM94" s="145"/>
      <c r="EN94" s="145"/>
      <c r="EO94" s="145"/>
      <c r="EP94" s="145"/>
      <c r="EQ94" s="145"/>
      <c r="ER94" s="145"/>
      <c r="ES94" s="145"/>
      <c r="ET94" s="145"/>
      <c r="EU94" s="145"/>
      <c r="EV94" s="145"/>
      <c r="EW94" s="145"/>
      <c r="EX94" s="145"/>
      <c r="EY94" s="145"/>
      <c r="EZ94" s="145"/>
      <c r="FA94" s="145"/>
      <c r="FB94" s="145"/>
      <c r="FC94" s="145"/>
      <c r="FD94" s="145"/>
      <c r="FE94" s="145"/>
      <c r="FF94" s="145"/>
      <c r="FG94" s="145"/>
      <c r="FH94" s="145"/>
      <c r="FI94" s="145"/>
      <c r="FJ94" s="145"/>
      <c r="FK94" s="145"/>
      <c r="FL94" s="145"/>
      <c r="FM94" s="145"/>
      <c r="FN94" s="145"/>
      <c r="FO94" s="145"/>
      <c r="FP94" s="145"/>
      <c r="FQ94" s="145"/>
      <c r="FR94" s="145"/>
      <c r="FS94" s="145"/>
      <c r="FT94" s="145"/>
      <c r="FU94" s="145"/>
      <c r="FV94" s="145"/>
      <c r="FW94" s="145"/>
      <c r="FX94" s="143"/>
      <c r="FY94" s="146">
        <f>_xlfn.XLOOKUP($E94,'Key assumptions'!$B$112:$B$120,'Key assumptions'!$C$112:$C$120,0)</f>
        <v>0</v>
      </c>
      <c r="FZ94" s="146" cm="1">
        <f t="array" ref="FZ94">IF($FY94=0,0,_xlfn.IFS($FY94='Key assumptions'!$C$120,_xlfn.XLOOKUP(LEFT(FZ$7,6),Inflation_Year,Inflation_NominaltoReal),TRUE,_xlfn.XLOOKUP($FY94,Inflation_Year,NominaltoReal)))</f>
        <v>0</v>
      </c>
      <c r="GA94" s="146" cm="1">
        <f t="array" ref="GA94">IF($FY94=0,0,_xlfn.IFS($FY94='Key assumptions'!$C$120,_xlfn.XLOOKUP(LEFT(GA$7,6),Inflation_Year,Inflation_NominaltoReal),TRUE,_xlfn.XLOOKUP($FY94,Inflation_Year,NominaltoReal)))</f>
        <v>0</v>
      </c>
      <c r="GB94" s="146" cm="1">
        <f t="array" ref="GB94">IF($FY94=0,0,_xlfn.IFS($FY94='Key assumptions'!$C$120,_xlfn.XLOOKUP(LEFT(GB$7,6),Inflation_Year,Inflation_NominaltoReal),TRUE,_xlfn.XLOOKUP($FY94,Inflation_Year,NominaltoReal)))</f>
        <v>0</v>
      </c>
      <c r="GC94" s="146" cm="1">
        <f t="array" ref="GC94">IF($FY94=0,0,_xlfn.IFS($FY94='Key assumptions'!$C$120,_xlfn.XLOOKUP(LEFT(GC$7,6),Inflation_Year,Inflation_NominaltoReal),TRUE,_xlfn.XLOOKUP($FY94,Inflation_Year,NominaltoReal)))</f>
        <v>0</v>
      </c>
      <c r="GD94" s="146" cm="1">
        <f t="array" ref="GD94">IF($FY94=0,0,_xlfn.IFS($FY94='Key assumptions'!$C$120,_xlfn.XLOOKUP(LEFT(GD$7,6),Inflation_Year,Inflation_NominaltoReal),TRUE,_xlfn.XLOOKUP($FY94,Inflation_Year,NominaltoReal)))</f>
        <v>0</v>
      </c>
      <c r="GE94" s="146" cm="1">
        <f t="array" ref="GE94">IF($FY94=0,0,_xlfn.IFS($FY94='Key assumptions'!$C$120,_xlfn.XLOOKUP(LEFT(GE$7,6),Inflation_Year,Inflation_NominaltoReal),TRUE,_xlfn.XLOOKUP($FY94,Inflation_Year,NominaltoReal)))</f>
        <v>0</v>
      </c>
      <c r="GF94" s="146" cm="1">
        <f t="array" ref="GF94">IF($FY94=0,0,_xlfn.IFS($FY94='Key assumptions'!$C$120,_xlfn.XLOOKUP(LEFT(GF$7,6),Inflation_Year,Inflation_NominaltoReal),TRUE,_xlfn.XLOOKUP($FY94,Inflation_Year,NominaltoReal)))</f>
        <v>0</v>
      </c>
      <c r="GG94" s="143"/>
      <c r="GH94" s="145" cm="1">
        <f t="array" ref="GH94">SUMPRODUCT(--($CR$7:$FW$7&gt;=GH$5),--($CR$7:$FW$7&lt;=GH$6),$CR94:$FW94)*FZ94</f>
        <v>0</v>
      </c>
      <c r="GI94" s="145" cm="1">
        <f t="array" ref="GI94">SUMPRODUCT(--($CR$7:$FW$7&gt;=GI$5),--($CR$7:$FW$7&lt;=GI$6),$CR94:$FW94)*GA94</f>
        <v>0</v>
      </c>
      <c r="GJ94" s="145" cm="1">
        <f t="array" ref="GJ94">SUMPRODUCT(--($CR$7:$FW$7&gt;=GJ$5),--($CR$7:$FW$7&lt;=GJ$6),$CR94:$FW94)*GB94</f>
        <v>0</v>
      </c>
      <c r="GK94" s="145" cm="1">
        <f t="array" ref="GK94">SUMPRODUCT(--($CR$7:$FW$7&gt;=GK$5),--($CR$7:$FW$7&lt;=GK$6),$CR94:$FW94)*GC94</f>
        <v>0</v>
      </c>
      <c r="GL94" s="145" cm="1">
        <f t="array" ref="GL94">SUMPRODUCT(--($CR$7:$FW$7&gt;=GL$5),--($CR$7:$FW$7&lt;=GL$6),$CR94:$FW94)*GD94</f>
        <v>0</v>
      </c>
      <c r="GM94" s="145" cm="1">
        <f t="array" ref="GM94">SUMPRODUCT(--($CR$7:$FW$7&gt;=GM$5),--($CR$7:$FW$7&lt;=GM$6),$CR94:$FW94)*GE94</f>
        <v>0</v>
      </c>
      <c r="GN94" s="145" cm="1">
        <f t="array" ref="GN94">SUMPRODUCT(--($CR$7:$FW$7&gt;=GN$5),--($CR$7:$FW$7&lt;=GN$6),$CR94:$FW94)*GF94</f>
        <v>0</v>
      </c>
      <c r="GO94" s="145">
        <f t="shared" si="1"/>
        <v>0</v>
      </c>
      <c r="GP94" s="87"/>
      <c r="GR94" s="145" cm="1">
        <f t="array" ref="GR94">SUMPRODUCT(--($CR$7:$FW$7&gt;=GR$5),--($CR$7:$FW$7&lt;=GR$6),$CR94:$FW94)</f>
        <v>0</v>
      </c>
    </row>
    <row r="95" spans="2:200" x14ac:dyDescent="0.2">
      <c r="B95" s="141"/>
      <c r="C95" s="141"/>
      <c r="D95" s="141"/>
      <c r="E95" s="141"/>
      <c r="F95" s="141"/>
      <c r="G95" s="141"/>
      <c r="H95" s="142"/>
      <c r="I95" s="126"/>
      <c r="J95" s="143"/>
      <c r="K95" s="144"/>
      <c r="L95" s="144"/>
      <c r="M95" s="144"/>
      <c r="N95" s="144"/>
      <c r="O95" s="144"/>
      <c r="P95" s="144"/>
      <c r="Q95" s="144"/>
      <c r="R95" s="144"/>
      <c r="S95" s="144"/>
      <c r="T95" s="144"/>
      <c r="U95" s="144"/>
      <c r="V95" s="144"/>
      <c r="W95" s="144"/>
      <c r="X95" s="144"/>
      <c r="Y95" s="144"/>
      <c r="Z95" s="144"/>
      <c r="AA95" s="144"/>
      <c r="AB95" s="144"/>
      <c r="AC95" s="144"/>
      <c r="AD95" s="144"/>
      <c r="AE95" s="144"/>
      <c r="AF95" s="144"/>
      <c r="AG95" s="144"/>
      <c r="AH95" s="144"/>
      <c r="AI95" s="144"/>
      <c r="AJ95" s="144"/>
      <c r="AK95" s="144"/>
      <c r="AL95" s="144"/>
      <c r="AM95" s="144"/>
      <c r="AN95" s="144"/>
      <c r="AO95" s="144"/>
      <c r="AP95" s="144"/>
      <c r="AQ95" s="144"/>
      <c r="AR95" s="144"/>
      <c r="AS95" s="144"/>
      <c r="AT95" s="144"/>
      <c r="AU95" s="144"/>
      <c r="AV95" s="144"/>
      <c r="AW95" s="144"/>
      <c r="AX95" s="144"/>
      <c r="AY95" s="144"/>
      <c r="AZ95" s="144"/>
      <c r="BA95" s="144"/>
      <c r="BB95" s="144"/>
      <c r="BC95" s="144"/>
      <c r="BD95" s="144"/>
      <c r="BE95" s="144"/>
      <c r="BF95" s="144"/>
      <c r="BG95" s="144"/>
      <c r="BH95" s="144"/>
      <c r="BI95" s="144"/>
      <c r="BJ95" s="144"/>
      <c r="BK95" s="144"/>
      <c r="BL95" s="144"/>
      <c r="BM95" s="144"/>
      <c r="BN95" s="144"/>
      <c r="BO95" s="144"/>
      <c r="BP95" s="144"/>
      <c r="BQ95" s="144"/>
      <c r="BR95" s="144"/>
      <c r="BS95" s="144"/>
      <c r="BT95" s="144"/>
      <c r="BU95" s="144"/>
      <c r="BV95" s="144"/>
      <c r="BW95" s="144"/>
      <c r="BX95" s="144"/>
      <c r="BY95" s="144"/>
      <c r="BZ95" s="144"/>
      <c r="CA95" s="144"/>
      <c r="CB95" s="144"/>
      <c r="CC95" s="144"/>
      <c r="CD95" s="144"/>
      <c r="CE95" s="144"/>
      <c r="CF95" s="144"/>
      <c r="CG95" s="144"/>
      <c r="CH95" s="144"/>
      <c r="CI95" s="144"/>
      <c r="CJ95" s="144"/>
      <c r="CK95" s="144"/>
      <c r="CL95" s="144"/>
      <c r="CM95" s="144"/>
      <c r="CN95" s="144"/>
      <c r="CO95" s="144"/>
      <c r="CP95" s="144"/>
      <c r="CQ95" s="143"/>
      <c r="CR95" s="145"/>
      <c r="CS95" s="145"/>
      <c r="CT95" s="145"/>
      <c r="CU95" s="145"/>
      <c r="CV95" s="145"/>
      <c r="CW95" s="145"/>
      <c r="CX95" s="145"/>
      <c r="CY95" s="145"/>
      <c r="CZ95" s="145"/>
      <c r="DA95" s="145"/>
      <c r="DB95" s="145"/>
      <c r="DC95" s="145"/>
      <c r="DD95" s="145"/>
      <c r="DE95" s="145"/>
      <c r="DF95" s="145"/>
      <c r="DG95" s="145"/>
      <c r="DH95" s="145"/>
      <c r="DI95" s="145"/>
      <c r="DJ95" s="145"/>
      <c r="DK95" s="145"/>
      <c r="DL95" s="145"/>
      <c r="DM95" s="145"/>
      <c r="DN95" s="145"/>
      <c r="DO95" s="145"/>
      <c r="DP95" s="145"/>
      <c r="DQ95" s="145"/>
      <c r="DR95" s="145"/>
      <c r="DS95" s="145"/>
      <c r="DT95" s="145"/>
      <c r="DU95" s="145"/>
      <c r="DV95" s="145"/>
      <c r="DW95" s="145"/>
      <c r="DX95" s="145"/>
      <c r="DY95" s="145"/>
      <c r="DZ95" s="145"/>
      <c r="EA95" s="145"/>
      <c r="EB95" s="145"/>
      <c r="EC95" s="145"/>
      <c r="ED95" s="145"/>
      <c r="EE95" s="145"/>
      <c r="EF95" s="145"/>
      <c r="EG95" s="145"/>
      <c r="EH95" s="145"/>
      <c r="EI95" s="145"/>
      <c r="EJ95" s="145"/>
      <c r="EK95" s="145"/>
      <c r="EL95" s="145"/>
      <c r="EM95" s="145"/>
      <c r="EN95" s="145"/>
      <c r="EO95" s="145"/>
      <c r="EP95" s="145"/>
      <c r="EQ95" s="145"/>
      <c r="ER95" s="145"/>
      <c r="ES95" s="145"/>
      <c r="ET95" s="145"/>
      <c r="EU95" s="145"/>
      <c r="EV95" s="145"/>
      <c r="EW95" s="145"/>
      <c r="EX95" s="145"/>
      <c r="EY95" s="145"/>
      <c r="EZ95" s="145"/>
      <c r="FA95" s="145"/>
      <c r="FB95" s="145"/>
      <c r="FC95" s="145"/>
      <c r="FD95" s="145"/>
      <c r="FE95" s="145"/>
      <c r="FF95" s="145"/>
      <c r="FG95" s="145"/>
      <c r="FH95" s="145"/>
      <c r="FI95" s="145"/>
      <c r="FJ95" s="145"/>
      <c r="FK95" s="145"/>
      <c r="FL95" s="145"/>
      <c r="FM95" s="145"/>
      <c r="FN95" s="145"/>
      <c r="FO95" s="145"/>
      <c r="FP95" s="145"/>
      <c r="FQ95" s="145"/>
      <c r="FR95" s="145"/>
      <c r="FS95" s="145"/>
      <c r="FT95" s="145"/>
      <c r="FU95" s="145"/>
      <c r="FV95" s="145"/>
      <c r="FW95" s="145"/>
      <c r="FX95" s="143"/>
      <c r="FY95" s="146">
        <f>_xlfn.XLOOKUP($E95,'Key assumptions'!$B$112:$B$120,'Key assumptions'!$C$112:$C$120,0)</f>
        <v>0</v>
      </c>
      <c r="FZ95" s="146" cm="1">
        <f t="array" ref="FZ95">IF($FY95=0,0,_xlfn.IFS($FY95='Key assumptions'!$C$120,_xlfn.XLOOKUP(LEFT(FZ$7,6),Inflation_Year,Inflation_NominaltoReal),TRUE,_xlfn.XLOOKUP($FY95,Inflation_Year,NominaltoReal)))</f>
        <v>0</v>
      </c>
      <c r="GA95" s="146" cm="1">
        <f t="array" ref="GA95">IF($FY95=0,0,_xlfn.IFS($FY95='Key assumptions'!$C$120,_xlfn.XLOOKUP(LEFT(GA$7,6),Inflation_Year,Inflation_NominaltoReal),TRUE,_xlfn.XLOOKUP($FY95,Inflation_Year,NominaltoReal)))</f>
        <v>0</v>
      </c>
      <c r="GB95" s="146" cm="1">
        <f t="array" ref="GB95">IF($FY95=0,0,_xlfn.IFS($FY95='Key assumptions'!$C$120,_xlfn.XLOOKUP(LEFT(GB$7,6),Inflation_Year,Inflation_NominaltoReal),TRUE,_xlfn.XLOOKUP($FY95,Inflation_Year,NominaltoReal)))</f>
        <v>0</v>
      </c>
      <c r="GC95" s="146" cm="1">
        <f t="array" ref="GC95">IF($FY95=0,0,_xlfn.IFS($FY95='Key assumptions'!$C$120,_xlfn.XLOOKUP(LEFT(GC$7,6),Inflation_Year,Inflation_NominaltoReal),TRUE,_xlfn.XLOOKUP($FY95,Inflation_Year,NominaltoReal)))</f>
        <v>0</v>
      </c>
      <c r="GD95" s="146" cm="1">
        <f t="array" ref="GD95">IF($FY95=0,0,_xlfn.IFS($FY95='Key assumptions'!$C$120,_xlfn.XLOOKUP(LEFT(GD$7,6),Inflation_Year,Inflation_NominaltoReal),TRUE,_xlfn.XLOOKUP($FY95,Inflation_Year,NominaltoReal)))</f>
        <v>0</v>
      </c>
      <c r="GE95" s="146" cm="1">
        <f t="array" ref="GE95">IF($FY95=0,0,_xlfn.IFS($FY95='Key assumptions'!$C$120,_xlfn.XLOOKUP(LEFT(GE$7,6),Inflation_Year,Inflation_NominaltoReal),TRUE,_xlfn.XLOOKUP($FY95,Inflation_Year,NominaltoReal)))</f>
        <v>0</v>
      </c>
      <c r="GF95" s="146" cm="1">
        <f t="array" ref="GF95">IF($FY95=0,0,_xlfn.IFS($FY95='Key assumptions'!$C$120,_xlfn.XLOOKUP(LEFT(GF$7,6),Inflation_Year,Inflation_NominaltoReal),TRUE,_xlfn.XLOOKUP($FY95,Inflation_Year,NominaltoReal)))</f>
        <v>0</v>
      </c>
      <c r="GG95" s="143"/>
      <c r="GH95" s="145" cm="1">
        <f t="array" ref="GH95">SUMPRODUCT(--($CR$7:$FW$7&gt;=GH$5),--($CR$7:$FW$7&lt;=GH$6),$CR95:$FW95)*FZ95</f>
        <v>0</v>
      </c>
      <c r="GI95" s="145" cm="1">
        <f t="array" ref="GI95">SUMPRODUCT(--($CR$7:$FW$7&gt;=GI$5),--($CR$7:$FW$7&lt;=GI$6),$CR95:$FW95)*GA95</f>
        <v>0</v>
      </c>
      <c r="GJ95" s="145" cm="1">
        <f t="array" ref="GJ95">SUMPRODUCT(--($CR$7:$FW$7&gt;=GJ$5),--($CR$7:$FW$7&lt;=GJ$6),$CR95:$FW95)*GB95</f>
        <v>0</v>
      </c>
      <c r="GK95" s="145" cm="1">
        <f t="array" ref="GK95">SUMPRODUCT(--($CR$7:$FW$7&gt;=GK$5),--($CR$7:$FW$7&lt;=GK$6),$CR95:$FW95)*GC95</f>
        <v>0</v>
      </c>
      <c r="GL95" s="145" cm="1">
        <f t="array" ref="GL95">SUMPRODUCT(--($CR$7:$FW$7&gt;=GL$5),--($CR$7:$FW$7&lt;=GL$6),$CR95:$FW95)*GD95</f>
        <v>0</v>
      </c>
      <c r="GM95" s="145" cm="1">
        <f t="array" ref="GM95">SUMPRODUCT(--($CR$7:$FW$7&gt;=GM$5),--($CR$7:$FW$7&lt;=GM$6),$CR95:$FW95)*GE95</f>
        <v>0</v>
      </c>
      <c r="GN95" s="145" cm="1">
        <f t="array" ref="GN95">SUMPRODUCT(--($CR$7:$FW$7&gt;=GN$5),--($CR$7:$FW$7&lt;=GN$6),$CR95:$FW95)*GF95</f>
        <v>0</v>
      </c>
      <c r="GO95" s="145">
        <f t="shared" si="1"/>
        <v>0</v>
      </c>
      <c r="GP95" s="87"/>
      <c r="GR95" s="145" cm="1">
        <f t="array" ref="GR95">SUMPRODUCT(--($CR$7:$FW$7&gt;=GR$5),--($CR$7:$FW$7&lt;=GR$6),$CR95:$FW95)</f>
        <v>0</v>
      </c>
    </row>
    <row r="96" spans="2:200" x14ac:dyDescent="0.2">
      <c r="B96" s="141"/>
      <c r="C96" s="141"/>
      <c r="D96" s="141"/>
      <c r="E96" s="141"/>
      <c r="F96" s="141"/>
      <c r="G96" s="141"/>
      <c r="H96" s="142"/>
      <c r="I96" s="126"/>
      <c r="J96" s="143"/>
      <c r="K96" s="144"/>
      <c r="L96" s="144"/>
      <c r="M96" s="144"/>
      <c r="N96" s="144"/>
      <c r="O96" s="144"/>
      <c r="P96" s="144"/>
      <c r="Q96" s="144"/>
      <c r="R96" s="144"/>
      <c r="S96" s="144"/>
      <c r="T96" s="144"/>
      <c r="U96" s="144"/>
      <c r="V96" s="144"/>
      <c r="W96" s="144"/>
      <c r="X96" s="144"/>
      <c r="Y96" s="144"/>
      <c r="Z96" s="144"/>
      <c r="AA96" s="144"/>
      <c r="AB96" s="144"/>
      <c r="AC96" s="144"/>
      <c r="AD96" s="144"/>
      <c r="AE96" s="144"/>
      <c r="AF96" s="144"/>
      <c r="AG96" s="144"/>
      <c r="AH96" s="144"/>
      <c r="AI96" s="144"/>
      <c r="AJ96" s="144"/>
      <c r="AK96" s="144"/>
      <c r="AL96" s="144"/>
      <c r="AM96" s="144"/>
      <c r="AN96" s="144"/>
      <c r="AO96" s="144"/>
      <c r="AP96" s="144"/>
      <c r="AQ96" s="144"/>
      <c r="AR96" s="144"/>
      <c r="AS96" s="144"/>
      <c r="AT96" s="144"/>
      <c r="AU96" s="144"/>
      <c r="AV96" s="144"/>
      <c r="AW96" s="144"/>
      <c r="AX96" s="144"/>
      <c r="AY96" s="144"/>
      <c r="AZ96" s="144"/>
      <c r="BA96" s="144"/>
      <c r="BB96" s="144"/>
      <c r="BC96" s="144"/>
      <c r="BD96" s="144"/>
      <c r="BE96" s="144"/>
      <c r="BF96" s="144"/>
      <c r="BG96" s="144"/>
      <c r="BH96" s="144"/>
      <c r="BI96" s="144"/>
      <c r="BJ96" s="144"/>
      <c r="BK96" s="144"/>
      <c r="BL96" s="144"/>
      <c r="BM96" s="144"/>
      <c r="BN96" s="144"/>
      <c r="BO96" s="144"/>
      <c r="BP96" s="144"/>
      <c r="BQ96" s="144"/>
      <c r="BR96" s="144"/>
      <c r="BS96" s="144"/>
      <c r="BT96" s="144"/>
      <c r="BU96" s="144"/>
      <c r="BV96" s="144"/>
      <c r="BW96" s="144"/>
      <c r="BX96" s="144"/>
      <c r="BY96" s="144"/>
      <c r="BZ96" s="144"/>
      <c r="CA96" s="144"/>
      <c r="CB96" s="144"/>
      <c r="CC96" s="144"/>
      <c r="CD96" s="144"/>
      <c r="CE96" s="144"/>
      <c r="CF96" s="144"/>
      <c r="CG96" s="144"/>
      <c r="CH96" s="144"/>
      <c r="CI96" s="144"/>
      <c r="CJ96" s="144"/>
      <c r="CK96" s="144"/>
      <c r="CL96" s="144"/>
      <c r="CM96" s="144"/>
      <c r="CN96" s="144"/>
      <c r="CO96" s="144"/>
      <c r="CP96" s="144"/>
      <c r="CQ96" s="143"/>
      <c r="CR96" s="145"/>
      <c r="CS96" s="145"/>
      <c r="CT96" s="145"/>
      <c r="CU96" s="145"/>
      <c r="CV96" s="145"/>
      <c r="CW96" s="145"/>
      <c r="CX96" s="145"/>
      <c r="CY96" s="145"/>
      <c r="CZ96" s="145"/>
      <c r="DA96" s="145"/>
      <c r="DB96" s="145"/>
      <c r="DC96" s="145"/>
      <c r="DD96" s="145"/>
      <c r="DE96" s="145"/>
      <c r="DF96" s="145"/>
      <c r="DG96" s="145"/>
      <c r="DH96" s="145"/>
      <c r="DI96" s="145"/>
      <c r="DJ96" s="145"/>
      <c r="DK96" s="145"/>
      <c r="DL96" s="145"/>
      <c r="DM96" s="145"/>
      <c r="DN96" s="145"/>
      <c r="DO96" s="145"/>
      <c r="DP96" s="145"/>
      <c r="DQ96" s="145"/>
      <c r="DR96" s="145"/>
      <c r="DS96" s="145"/>
      <c r="DT96" s="145"/>
      <c r="DU96" s="145"/>
      <c r="DV96" s="145"/>
      <c r="DW96" s="145"/>
      <c r="DX96" s="145"/>
      <c r="DY96" s="145"/>
      <c r="DZ96" s="145"/>
      <c r="EA96" s="145"/>
      <c r="EB96" s="145"/>
      <c r="EC96" s="145"/>
      <c r="ED96" s="145"/>
      <c r="EE96" s="145"/>
      <c r="EF96" s="145"/>
      <c r="EG96" s="145"/>
      <c r="EH96" s="145"/>
      <c r="EI96" s="145"/>
      <c r="EJ96" s="145"/>
      <c r="EK96" s="145"/>
      <c r="EL96" s="145"/>
      <c r="EM96" s="145"/>
      <c r="EN96" s="145"/>
      <c r="EO96" s="145"/>
      <c r="EP96" s="145"/>
      <c r="EQ96" s="145"/>
      <c r="ER96" s="145"/>
      <c r="ES96" s="145"/>
      <c r="ET96" s="145"/>
      <c r="EU96" s="145"/>
      <c r="EV96" s="145"/>
      <c r="EW96" s="145"/>
      <c r="EX96" s="145"/>
      <c r="EY96" s="145"/>
      <c r="EZ96" s="145"/>
      <c r="FA96" s="145"/>
      <c r="FB96" s="145"/>
      <c r="FC96" s="145"/>
      <c r="FD96" s="145"/>
      <c r="FE96" s="145"/>
      <c r="FF96" s="145"/>
      <c r="FG96" s="145"/>
      <c r="FH96" s="145"/>
      <c r="FI96" s="145"/>
      <c r="FJ96" s="145"/>
      <c r="FK96" s="145"/>
      <c r="FL96" s="145"/>
      <c r="FM96" s="145"/>
      <c r="FN96" s="145"/>
      <c r="FO96" s="145"/>
      <c r="FP96" s="145"/>
      <c r="FQ96" s="145"/>
      <c r="FR96" s="145"/>
      <c r="FS96" s="145"/>
      <c r="FT96" s="145"/>
      <c r="FU96" s="145"/>
      <c r="FV96" s="145"/>
      <c r="FW96" s="145"/>
      <c r="FX96" s="143"/>
      <c r="FY96" s="146">
        <f>_xlfn.XLOOKUP($E96,'Key assumptions'!$B$112:$B$120,'Key assumptions'!$C$112:$C$120,0)</f>
        <v>0</v>
      </c>
      <c r="FZ96" s="146" cm="1">
        <f t="array" ref="FZ96">IF($FY96=0,0,_xlfn.IFS($FY96='Key assumptions'!$C$120,_xlfn.XLOOKUP(LEFT(FZ$7,6),Inflation_Year,Inflation_NominaltoReal),TRUE,_xlfn.XLOOKUP($FY96,Inflation_Year,NominaltoReal)))</f>
        <v>0</v>
      </c>
      <c r="GA96" s="146" cm="1">
        <f t="array" ref="GA96">IF($FY96=0,0,_xlfn.IFS($FY96='Key assumptions'!$C$120,_xlfn.XLOOKUP(LEFT(GA$7,6),Inflation_Year,Inflation_NominaltoReal),TRUE,_xlfn.XLOOKUP($FY96,Inflation_Year,NominaltoReal)))</f>
        <v>0</v>
      </c>
      <c r="GB96" s="146" cm="1">
        <f t="array" ref="GB96">IF($FY96=0,0,_xlfn.IFS($FY96='Key assumptions'!$C$120,_xlfn.XLOOKUP(LEFT(GB$7,6),Inflation_Year,Inflation_NominaltoReal),TRUE,_xlfn.XLOOKUP($FY96,Inflation_Year,NominaltoReal)))</f>
        <v>0</v>
      </c>
      <c r="GC96" s="146" cm="1">
        <f t="array" ref="GC96">IF($FY96=0,0,_xlfn.IFS($FY96='Key assumptions'!$C$120,_xlfn.XLOOKUP(LEFT(GC$7,6),Inflation_Year,Inflation_NominaltoReal),TRUE,_xlfn.XLOOKUP($FY96,Inflation_Year,NominaltoReal)))</f>
        <v>0</v>
      </c>
      <c r="GD96" s="146" cm="1">
        <f t="array" ref="GD96">IF($FY96=0,0,_xlfn.IFS($FY96='Key assumptions'!$C$120,_xlfn.XLOOKUP(LEFT(GD$7,6),Inflation_Year,Inflation_NominaltoReal),TRUE,_xlfn.XLOOKUP($FY96,Inflation_Year,NominaltoReal)))</f>
        <v>0</v>
      </c>
      <c r="GE96" s="146" cm="1">
        <f t="array" ref="GE96">IF($FY96=0,0,_xlfn.IFS($FY96='Key assumptions'!$C$120,_xlfn.XLOOKUP(LEFT(GE$7,6),Inflation_Year,Inflation_NominaltoReal),TRUE,_xlfn.XLOOKUP($FY96,Inflation_Year,NominaltoReal)))</f>
        <v>0</v>
      </c>
      <c r="GF96" s="146" cm="1">
        <f t="array" ref="GF96">IF($FY96=0,0,_xlfn.IFS($FY96='Key assumptions'!$C$120,_xlfn.XLOOKUP(LEFT(GF$7,6),Inflation_Year,Inflation_NominaltoReal),TRUE,_xlfn.XLOOKUP($FY96,Inflation_Year,NominaltoReal)))</f>
        <v>0</v>
      </c>
      <c r="GG96" s="143"/>
      <c r="GH96" s="145" cm="1">
        <f t="array" ref="GH96">SUMPRODUCT(--($CR$7:$FW$7&gt;=GH$5),--($CR$7:$FW$7&lt;=GH$6),$CR96:$FW96)*FZ96</f>
        <v>0</v>
      </c>
      <c r="GI96" s="145" cm="1">
        <f t="array" ref="GI96">SUMPRODUCT(--($CR$7:$FW$7&gt;=GI$5),--($CR$7:$FW$7&lt;=GI$6),$CR96:$FW96)*GA96</f>
        <v>0</v>
      </c>
      <c r="GJ96" s="145" cm="1">
        <f t="array" ref="GJ96">SUMPRODUCT(--($CR$7:$FW$7&gt;=GJ$5),--($CR$7:$FW$7&lt;=GJ$6),$CR96:$FW96)*GB96</f>
        <v>0</v>
      </c>
      <c r="GK96" s="145" cm="1">
        <f t="array" ref="GK96">SUMPRODUCT(--($CR$7:$FW$7&gt;=GK$5),--($CR$7:$FW$7&lt;=GK$6),$CR96:$FW96)*GC96</f>
        <v>0</v>
      </c>
      <c r="GL96" s="145" cm="1">
        <f t="array" ref="GL96">SUMPRODUCT(--($CR$7:$FW$7&gt;=GL$5),--($CR$7:$FW$7&lt;=GL$6),$CR96:$FW96)*GD96</f>
        <v>0</v>
      </c>
      <c r="GM96" s="145" cm="1">
        <f t="array" ref="GM96">SUMPRODUCT(--($CR$7:$FW$7&gt;=GM$5),--($CR$7:$FW$7&lt;=GM$6),$CR96:$FW96)*GE96</f>
        <v>0</v>
      </c>
      <c r="GN96" s="145" cm="1">
        <f t="array" ref="GN96">SUMPRODUCT(--($CR$7:$FW$7&gt;=GN$5),--($CR$7:$FW$7&lt;=GN$6),$CR96:$FW96)*GF96</f>
        <v>0</v>
      </c>
      <c r="GO96" s="145">
        <f t="shared" si="1"/>
        <v>0</v>
      </c>
      <c r="GP96" s="87"/>
      <c r="GR96" s="145" cm="1">
        <f t="array" ref="GR96">SUMPRODUCT(--($CR$7:$FW$7&gt;=GR$5),--($CR$7:$FW$7&lt;=GR$6),$CR96:$FW96)</f>
        <v>0</v>
      </c>
    </row>
    <row r="97" spans="2:200" x14ac:dyDescent="0.2">
      <c r="B97" s="141"/>
      <c r="C97" s="141"/>
      <c r="D97" s="141"/>
      <c r="E97" s="141"/>
      <c r="F97" s="141"/>
      <c r="G97" s="141"/>
      <c r="H97" s="142"/>
      <c r="I97" s="126"/>
      <c r="J97" s="143"/>
      <c r="K97" s="144"/>
      <c r="L97" s="144"/>
      <c r="M97" s="144"/>
      <c r="N97" s="144"/>
      <c r="O97" s="144"/>
      <c r="P97" s="144"/>
      <c r="Q97" s="144"/>
      <c r="R97" s="144"/>
      <c r="S97" s="144"/>
      <c r="T97" s="144"/>
      <c r="U97" s="144"/>
      <c r="V97" s="144"/>
      <c r="W97" s="144"/>
      <c r="X97" s="144"/>
      <c r="Y97" s="144"/>
      <c r="Z97" s="144"/>
      <c r="AA97" s="144"/>
      <c r="AB97" s="144"/>
      <c r="AC97" s="144"/>
      <c r="AD97" s="144"/>
      <c r="AE97" s="144"/>
      <c r="AF97" s="144"/>
      <c r="AG97" s="144"/>
      <c r="AH97" s="144"/>
      <c r="AI97" s="144"/>
      <c r="AJ97" s="144"/>
      <c r="AK97" s="144"/>
      <c r="AL97" s="144"/>
      <c r="AM97" s="144"/>
      <c r="AN97" s="144"/>
      <c r="AO97" s="144"/>
      <c r="AP97" s="144"/>
      <c r="AQ97" s="144"/>
      <c r="AR97" s="144"/>
      <c r="AS97" s="144"/>
      <c r="AT97" s="144"/>
      <c r="AU97" s="144"/>
      <c r="AV97" s="144"/>
      <c r="AW97" s="144"/>
      <c r="AX97" s="144"/>
      <c r="AY97" s="144"/>
      <c r="AZ97" s="144"/>
      <c r="BA97" s="144"/>
      <c r="BB97" s="144"/>
      <c r="BC97" s="144"/>
      <c r="BD97" s="144"/>
      <c r="BE97" s="144"/>
      <c r="BF97" s="144"/>
      <c r="BG97" s="144"/>
      <c r="BH97" s="144"/>
      <c r="BI97" s="144"/>
      <c r="BJ97" s="144"/>
      <c r="BK97" s="144"/>
      <c r="BL97" s="144"/>
      <c r="BM97" s="144"/>
      <c r="BN97" s="144"/>
      <c r="BO97" s="144"/>
      <c r="BP97" s="144"/>
      <c r="BQ97" s="144"/>
      <c r="BR97" s="144"/>
      <c r="BS97" s="144"/>
      <c r="BT97" s="144"/>
      <c r="BU97" s="144"/>
      <c r="BV97" s="144"/>
      <c r="BW97" s="144"/>
      <c r="BX97" s="144"/>
      <c r="BY97" s="144"/>
      <c r="BZ97" s="144"/>
      <c r="CA97" s="144"/>
      <c r="CB97" s="144"/>
      <c r="CC97" s="144"/>
      <c r="CD97" s="144"/>
      <c r="CE97" s="144"/>
      <c r="CF97" s="144"/>
      <c r="CG97" s="144"/>
      <c r="CH97" s="144"/>
      <c r="CI97" s="144"/>
      <c r="CJ97" s="144"/>
      <c r="CK97" s="144"/>
      <c r="CL97" s="144"/>
      <c r="CM97" s="144"/>
      <c r="CN97" s="144"/>
      <c r="CO97" s="144"/>
      <c r="CP97" s="144"/>
      <c r="CQ97" s="143"/>
      <c r="CR97" s="145"/>
      <c r="CS97" s="145"/>
      <c r="CT97" s="145"/>
      <c r="CU97" s="145"/>
      <c r="CV97" s="145"/>
      <c r="CW97" s="145"/>
      <c r="CX97" s="145"/>
      <c r="CY97" s="145"/>
      <c r="CZ97" s="145"/>
      <c r="DA97" s="145"/>
      <c r="DB97" s="145"/>
      <c r="DC97" s="145"/>
      <c r="DD97" s="145"/>
      <c r="DE97" s="145"/>
      <c r="DF97" s="145"/>
      <c r="DG97" s="145"/>
      <c r="DH97" s="145"/>
      <c r="DI97" s="145"/>
      <c r="DJ97" s="145"/>
      <c r="DK97" s="145"/>
      <c r="DL97" s="145"/>
      <c r="DM97" s="145"/>
      <c r="DN97" s="145"/>
      <c r="DO97" s="145"/>
      <c r="DP97" s="145"/>
      <c r="DQ97" s="145"/>
      <c r="DR97" s="145"/>
      <c r="DS97" s="145"/>
      <c r="DT97" s="145"/>
      <c r="DU97" s="145"/>
      <c r="DV97" s="145"/>
      <c r="DW97" s="145"/>
      <c r="DX97" s="145"/>
      <c r="DY97" s="145"/>
      <c r="DZ97" s="145"/>
      <c r="EA97" s="145"/>
      <c r="EB97" s="145"/>
      <c r="EC97" s="145"/>
      <c r="ED97" s="145"/>
      <c r="EE97" s="145"/>
      <c r="EF97" s="145"/>
      <c r="EG97" s="145"/>
      <c r="EH97" s="145"/>
      <c r="EI97" s="145"/>
      <c r="EJ97" s="145"/>
      <c r="EK97" s="145"/>
      <c r="EL97" s="145"/>
      <c r="EM97" s="145"/>
      <c r="EN97" s="145"/>
      <c r="EO97" s="145"/>
      <c r="EP97" s="145"/>
      <c r="EQ97" s="145"/>
      <c r="ER97" s="145"/>
      <c r="ES97" s="145"/>
      <c r="ET97" s="145"/>
      <c r="EU97" s="145"/>
      <c r="EV97" s="145"/>
      <c r="EW97" s="145"/>
      <c r="EX97" s="145"/>
      <c r="EY97" s="145"/>
      <c r="EZ97" s="145"/>
      <c r="FA97" s="145"/>
      <c r="FB97" s="145"/>
      <c r="FC97" s="145"/>
      <c r="FD97" s="145"/>
      <c r="FE97" s="145"/>
      <c r="FF97" s="145"/>
      <c r="FG97" s="145"/>
      <c r="FH97" s="145"/>
      <c r="FI97" s="145"/>
      <c r="FJ97" s="145"/>
      <c r="FK97" s="145"/>
      <c r="FL97" s="145"/>
      <c r="FM97" s="145"/>
      <c r="FN97" s="145"/>
      <c r="FO97" s="145"/>
      <c r="FP97" s="145"/>
      <c r="FQ97" s="145"/>
      <c r="FR97" s="145"/>
      <c r="FS97" s="145"/>
      <c r="FT97" s="145"/>
      <c r="FU97" s="145"/>
      <c r="FV97" s="145"/>
      <c r="FW97" s="145"/>
      <c r="FX97" s="143"/>
      <c r="FY97" s="146">
        <f>_xlfn.XLOOKUP($E97,'Key assumptions'!$B$112:$B$120,'Key assumptions'!$C$112:$C$120,0)</f>
        <v>0</v>
      </c>
      <c r="FZ97" s="146" cm="1">
        <f t="array" ref="FZ97">IF($FY97=0,0,_xlfn.IFS($FY97='Key assumptions'!$C$120,_xlfn.XLOOKUP(LEFT(FZ$7,6),Inflation_Year,Inflation_NominaltoReal),TRUE,_xlfn.XLOOKUP($FY97,Inflation_Year,NominaltoReal)))</f>
        <v>0</v>
      </c>
      <c r="GA97" s="146" cm="1">
        <f t="array" ref="GA97">IF($FY97=0,0,_xlfn.IFS($FY97='Key assumptions'!$C$120,_xlfn.XLOOKUP(LEFT(GA$7,6),Inflation_Year,Inflation_NominaltoReal),TRUE,_xlfn.XLOOKUP($FY97,Inflation_Year,NominaltoReal)))</f>
        <v>0</v>
      </c>
      <c r="GB97" s="146" cm="1">
        <f t="array" ref="GB97">IF($FY97=0,0,_xlfn.IFS($FY97='Key assumptions'!$C$120,_xlfn.XLOOKUP(LEFT(GB$7,6),Inflation_Year,Inflation_NominaltoReal),TRUE,_xlfn.XLOOKUP($FY97,Inflation_Year,NominaltoReal)))</f>
        <v>0</v>
      </c>
      <c r="GC97" s="146" cm="1">
        <f t="array" ref="GC97">IF($FY97=0,0,_xlfn.IFS($FY97='Key assumptions'!$C$120,_xlfn.XLOOKUP(LEFT(GC$7,6),Inflation_Year,Inflation_NominaltoReal),TRUE,_xlfn.XLOOKUP($FY97,Inflation_Year,NominaltoReal)))</f>
        <v>0</v>
      </c>
      <c r="GD97" s="146" cm="1">
        <f t="array" ref="GD97">IF($FY97=0,0,_xlfn.IFS($FY97='Key assumptions'!$C$120,_xlfn.XLOOKUP(LEFT(GD$7,6),Inflation_Year,Inflation_NominaltoReal),TRUE,_xlfn.XLOOKUP($FY97,Inflation_Year,NominaltoReal)))</f>
        <v>0</v>
      </c>
      <c r="GE97" s="146" cm="1">
        <f t="array" ref="GE97">IF($FY97=0,0,_xlfn.IFS($FY97='Key assumptions'!$C$120,_xlfn.XLOOKUP(LEFT(GE$7,6),Inflation_Year,Inflation_NominaltoReal),TRUE,_xlfn.XLOOKUP($FY97,Inflation_Year,NominaltoReal)))</f>
        <v>0</v>
      </c>
      <c r="GF97" s="146" cm="1">
        <f t="array" ref="GF97">IF($FY97=0,0,_xlfn.IFS($FY97='Key assumptions'!$C$120,_xlfn.XLOOKUP(LEFT(GF$7,6),Inflation_Year,Inflation_NominaltoReal),TRUE,_xlfn.XLOOKUP($FY97,Inflation_Year,NominaltoReal)))</f>
        <v>0</v>
      </c>
      <c r="GG97" s="143"/>
      <c r="GH97" s="145" cm="1">
        <f t="array" ref="GH97">SUMPRODUCT(--($CR$7:$FW$7&gt;=GH$5),--($CR$7:$FW$7&lt;=GH$6),$CR97:$FW97)*FZ97</f>
        <v>0</v>
      </c>
      <c r="GI97" s="145" cm="1">
        <f t="array" ref="GI97">SUMPRODUCT(--($CR$7:$FW$7&gt;=GI$5),--($CR$7:$FW$7&lt;=GI$6),$CR97:$FW97)*GA97</f>
        <v>0</v>
      </c>
      <c r="GJ97" s="145" cm="1">
        <f t="array" ref="GJ97">SUMPRODUCT(--($CR$7:$FW$7&gt;=GJ$5),--($CR$7:$FW$7&lt;=GJ$6),$CR97:$FW97)*GB97</f>
        <v>0</v>
      </c>
      <c r="GK97" s="145" cm="1">
        <f t="array" ref="GK97">SUMPRODUCT(--($CR$7:$FW$7&gt;=GK$5),--($CR$7:$FW$7&lt;=GK$6),$CR97:$FW97)*GC97</f>
        <v>0</v>
      </c>
      <c r="GL97" s="145" cm="1">
        <f t="array" ref="GL97">SUMPRODUCT(--($CR$7:$FW$7&gt;=GL$5),--($CR$7:$FW$7&lt;=GL$6),$CR97:$FW97)*GD97</f>
        <v>0</v>
      </c>
      <c r="GM97" s="145" cm="1">
        <f t="array" ref="GM97">SUMPRODUCT(--($CR$7:$FW$7&gt;=GM$5),--($CR$7:$FW$7&lt;=GM$6),$CR97:$FW97)*GE97</f>
        <v>0</v>
      </c>
      <c r="GN97" s="145" cm="1">
        <f t="array" ref="GN97">SUMPRODUCT(--($CR$7:$FW$7&gt;=GN$5),--($CR$7:$FW$7&lt;=GN$6),$CR97:$FW97)*GF97</f>
        <v>0</v>
      </c>
      <c r="GO97" s="145">
        <f t="shared" si="1"/>
        <v>0</v>
      </c>
      <c r="GP97" s="87"/>
      <c r="GR97" s="145" cm="1">
        <f t="array" ref="GR97">SUMPRODUCT(--($CR$7:$FW$7&gt;=GR$5),--($CR$7:$FW$7&lt;=GR$6),$CR97:$FW97)</f>
        <v>0</v>
      </c>
    </row>
    <row r="98" spans="2:200" x14ac:dyDescent="0.2">
      <c r="B98" s="141"/>
      <c r="C98" s="141"/>
      <c r="D98" s="141"/>
      <c r="E98" s="141"/>
      <c r="F98" s="141"/>
      <c r="G98" s="141"/>
      <c r="H98" s="142"/>
      <c r="I98" s="126"/>
      <c r="J98" s="143"/>
      <c r="K98" s="144"/>
      <c r="L98" s="144"/>
      <c r="M98" s="144"/>
      <c r="N98" s="144"/>
      <c r="O98" s="144"/>
      <c r="P98" s="144"/>
      <c r="Q98" s="144"/>
      <c r="R98" s="144"/>
      <c r="S98" s="144"/>
      <c r="T98" s="144"/>
      <c r="U98" s="144"/>
      <c r="V98" s="144"/>
      <c r="W98" s="144"/>
      <c r="X98" s="144"/>
      <c r="Y98" s="144"/>
      <c r="Z98" s="144"/>
      <c r="AA98" s="144"/>
      <c r="AB98" s="144"/>
      <c r="AC98" s="144"/>
      <c r="AD98" s="144"/>
      <c r="AE98" s="144"/>
      <c r="AF98" s="144"/>
      <c r="AG98" s="144"/>
      <c r="AH98" s="144"/>
      <c r="AI98" s="144"/>
      <c r="AJ98" s="144"/>
      <c r="AK98" s="144"/>
      <c r="AL98" s="144"/>
      <c r="AM98" s="144"/>
      <c r="AN98" s="144"/>
      <c r="AO98" s="144"/>
      <c r="AP98" s="144"/>
      <c r="AQ98" s="144"/>
      <c r="AR98" s="144"/>
      <c r="AS98" s="144"/>
      <c r="AT98" s="144"/>
      <c r="AU98" s="144"/>
      <c r="AV98" s="144"/>
      <c r="AW98" s="144"/>
      <c r="AX98" s="144"/>
      <c r="AY98" s="144"/>
      <c r="AZ98" s="144"/>
      <c r="BA98" s="144"/>
      <c r="BB98" s="144"/>
      <c r="BC98" s="144"/>
      <c r="BD98" s="144"/>
      <c r="BE98" s="144"/>
      <c r="BF98" s="144"/>
      <c r="BG98" s="144"/>
      <c r="BH98" s="144"/>
      <c r="BI98" s="144"/>
      <c r="BJ98" s="144"/>
      <c r="BK98" s="144"/>
      <c r="BL98" s="144"/>
      <c r="BM98" s="144"/>
      <c r="BN98" s="144"/>
      <c r="BO98" s="144"/>
      <c r="BP98" s="144"/>
      <c r="BQ98" s="144"/>
      <c r="BR98" s="144"/>
      <c r="BS98" s="144"/>
      <c r="BT98" s="144"/>
      <c r="BU98" s="144"/>
      <c r="BV98" s="144"/>
      <c r="BW98" s="144"/>
      <c r="BX98" s="144"/>
      <c r="BY98" s="144"/>
      <c r="BZ98" s="144"/>
      <c r="CA98" s="144"/>
      <c r="CB98" s="144"/>
      <c r="CC98" s="144"/>
      <c r="CD98" s="144"/>
      <c r="CE98" s="144"/>
      <c r="CF98" s="144"/>
      <c r="CG98" s="144"/>
      <c r="CH98" s="144"/>
      <c r="CI98" s="144"/>
      <c r="CJ98" s="144"/>
      <c r="CK98" s="144"/>
      <c r="CL98" s="144"/>
      <c r="CM98" s="144"/>
      <c r="CN98" s="144"/>
      <c r="CO98" s="144"/>
      <c r="CP98" s="144"/>
      <c r="CQ98" s="143"/>
      <c r="CR98" s="145"/>
      <c r="CS98" s="145"/>
      <c r="CT98" s="145"/>
      <c r="CU98" s="145"/>
      <c r="CV98" s="145"/>
      <c r="CW98" s="145"/>
      <c r="CX98" s="145"/>
      <c r="CY98" s="145"/>
      <c r="CZ98" s="145"/>
      <c r="DA98" s="145"/>
      <c r="DB98" s="145"/>
      <c r="DC98" s="145"/>
      <c r="DD98" s="145"/>
      <c r="DE98" s="145"/>
      <c r="DF98" s="145"/>
      <c r="DG98" s="145"/>
      <c r="DH98" s="145"/>
      <c r="DI98" s="145"/>
      <c r="DJ98" s="145"/>
      <c r="DK98" s="145"/>
      <c r="DL98" s="145"/>
      <c r="DM98" s="145"/>
      <c r="DN98" s="145"/>
      <c r="DO98" s="145"/>
      <c r="DP98" s="145"/>
      <c r="DQ98" s="145"/>
      <c r="DR98" s="145"/>
      <c r="DS98" s="145"/>
      <c r="DT98" s="145"/>
      <c r="DU98" s="145"/>
      <c r="DV98" s="145"/>
      <c r="DW98" s="145"/>
      <c r="DX98" s="145"/>
      <c r="DY98" s="145"/>
      <c r="DZ98" s="145"/>
      <c r="EA98" s="145"/>
      <c r="EB98" s="145"/>
      <c r="EC98" s="145"/>
      <c r="ED98" s="145"/>
      <c r="EE98" s="145"/>
      <c r="EF98" s="145"/>
      <c r="EG98" s="145"/>
      <c r="EH98" s="145"/>
      <c r="EI98" s="145"/>
      <c r="EJ98" s="145"/>
      <c r="EK98" s="145"/>
      <c r="EL98" s="145"/>
      <c r="EM98" s="145"/>
      <c r="EN98" s="145"/>
      <c r="EO98" s="145"/>
      <c r="EP98" s="145"/>
      <c r="EQ98" s="145"/>
      <c r="ER98" s="145"/>
      <c r="ES98" s="145"/>
      <c r="ET98" s="145"/>
      <c r="EU98" s="145"/>
      <c r="EV98" s="145"/>
      <c r="EW98" s="145"/>
      <c r="EX98" s="145"/>
      <c r="EY98" s="145"/>
      <c r="EZ98" s="145"/>
      <c r="FA98" s="145"/>
      <c r="FB98" s="145"/>
      <c r="FC98" s="145"/>
      <c r="FD98" s="145"/>
      <c r="FE98" s="145"/>
      <c r="FF98" s="145"/>
      <c r="FG98" s="145"/>
      <c r="FH98" s="145"/>
      <c r="FI98" s="145"/>
      <c r="FJ98" s="145"/>
      <c r="FK98" s="145"/>
      <c r="FL98" s="145"/>
      <c r="FM98" s="145"/>
      <c r="FN98" s="145"/>
      <c r="FO98" s="145"/>
      <c r="FP98" s="145"/>
      <c r="FQ98" s="145"/>
      <c r="FR98" s="145"/>
      <c r="FS98" s="145"/>
      <c r="FT98" s="145"/>
      <c r="FU98" s="145"/>
      <c r="FV98" s="145"/>
      <c r="FW98" s="145"/>
      <c r="FX98" s="143"/>
      <c r="FY98" s="146">
        <f>_xlfn.XLOOKUP($E98,'Key assumptions'!$B$112:$B$120,'Key assumptions'!$C$112:$C$120,0)</f>
        <v>0</v>
      </c>
      <c r="FZ98" s="146" cm="1">
        <f t="array" ref="FZ98">IF($FY98=0,0,_xlfn.IFS($FY98='Key assumptions'!$C$120,_xlfn.XLOOKUP(LEFT(FZ$7,6),Inflation_Year,Inflation_NominaltoReal),TRUE,_xlfn.XLOOKUP($FY98,Inflation_Year,NominaltoReal)))</f>
        <v>0</v>
      </c>
      <c r="GA98" s="146" cm="1">
        <f t="array" ref="GA98">IF($FY98=0,0,_xlfn.IFS($FY98='Key assumptions'!$C$120,_xlfn.XLOOKUP(LEFT(GA$7,6),Inflation_Year,Inflation_NominaltoReal),TRUE,_xlfn.XLOOKUP($FY98,Inflation_Year,NominaltoReal)))</f>
        <v>0</v>
      </c>
      <c r="GB98" s="146" cm="1">
        <f t="array" ref="GB98">IF($FY98=0,0,_xlfn.IFS($FY98='Key assumptions'!$C$120,_xlfn.XLOOKUP(LEFT(GB$7,6),Inflation_Year,Inflation_NominaltoReal),TRUE,_xlfn.XLOOKUP($FY98,Inflation_Year,NominaltoReal)))</f>
        <v>0</v>
      </c>
      <c r="GC98" s="146" cm="1">
        <f t="array" ref="GC98">IF($FY98=0,0,_xlfn.IFS($FY98='Key assumptions'!$C$120,_xlfn.XLOOKUP(LEFT(GC$7,6),Inflation_Year,Inflation_NominaltoReal),TRUE,_xlfn.XLOOKUP($FY98,Inflation_Year,NominaltoReal)))</f>
        <v>0</v>
      </c>
      <c r="GD98" s="146" cm="1">
        <f t="array" ref="GD98">IF($FY98=0,0,_xlfn.IFS($FY98='Key assumptions'!$C$120,_xlfn.XLOOKUP(LEFT(GD$7,6),Inflation_Year,Inflation_NominaltoReal),TRUE,_xlfn.XLOOKUP($FY98,Inflation_Year,NominaltoReal)))</f>
        <v>0</v>
      </c>
      <c r="GE98" s="146" cm="1">
        <f t="array" ref="GE98">IF($FY98=0,0,_xlfn.IFS($FY98='Key assumptions'!$C$120,_xlfn.XLOOKUP(LEFT(GE$7,6),Inflation_Year,Inflation_NominaltoReal),TRUE,_xlfn.XLOOKUP($FY98,Inflation_Year,NominaltoReal)))</f>
        <v>0</v>
      </c>
      <c r="GF98" s="146" cm="1">
        <f t="array" ref="GF98">IF($FY98=0,0,_xlfn.IFS($FY98='Key assumptions'!$C$120,_xlfn.XLOOKUP(LEFT(GF$7,6),Inflation_Year,Inflation_NominaltoReal),TRUE,_xlfn.XLOOKUP($FY98,Inflation_Year,NominaltoReal)))</f>
        <v>0</v>
      </c>
      <c r="GG98" s="143"/>
      <c r="GH98" s="145" cm="1">
        <f t="array" ref="GH98">SUMPRODUCT(--($CR$7:$FW$7&gt;=GH$5),--($CR$7:$FW$7&lt;=GH$6),$CR98:$FW98)*FZ98</f>
        <v>0</v>
      </c>
      <c r="GI98" s="145" cm="1">
        <f t="array" ref="GI98">SUMPRODUCT(--($CR$7:$FW$7&gt;=GI$5),--($CR$7:$FW$7&lt;=GI$6),$CR98:$FW98)*GA98</f>
        <v>0</v>
      </c>
      <c r="GJ98" s="145" cm="1">
        <f t="array" ref="GJ98">SUMPRODUCT(--($CR$7:$FW$7&gt;=GJ$5),--($CR$7:$FW$7&lt;=GJ$6),$CR98:$FW98)*GB98</f>
        <v>0</v>
      </c>
      <c r="GK98" s="145" cm="1">
        <f t="array" ref="GK98">SUMPRODUCT(--($CR$7:$FW$7&gt;=GK$5),--($CR$7:$FW$7&lt;=GK$6),$CR98:$FW98)*GC98</f>
        <v>0</v>
      </c>
      <c r="GL98" s="145" cm="1">
        <f t="array" ref="GL98">SUMPRODUCT(--($CR$7:$FW$7&gt;=GL$5),--($CR$7:$FW$7&lt;=GL$6),$CR98:$FW98)*GD98</f>
        <v>0</v>
      </c>
      <c r="GM98" s="145" cm="1">
        <f t="array" ref="GM98">SUMPRODUCT(--($CR$7:$FW$7&gt;=GM$5),--($CR$7:$FW$7&lt;=GM$6),$CR98:$FW98)*GE98</f>
        <v>0</v>
      </c>
      <c r="GN98" s="145" cm="1">
        <f t="array" ref="GN98">SUMPRODUCT(--($CR$7:$FW$7&gt;=GN$5),--($CR$7:$FW$7&lt;=GN$6),$CR98:$FW98)*GF98</f>
        <v>0</v>
      </c>
      <c r="GO98" s="145">
        <f t="shared" si="1"/>
        <v>0</v>
      </c>
      <c r="GP98" s="87"/>
      <c r="GR98" s="145" cm="1">
        <f t="array" ref="GR98">SUMPRODUCT(--($CR$7:$FW$7&gt;=GR$5),--($CR$7:$FW$7&lt;=GR$6),$CR98:$FW98)</f>
        <v>0</v>
      </c>
    </row>
    <row r="99" spans="2:200" x14ac:dyDescent="0.2">
      <c r="B99" s="141"/>
      <c r="C99" s="141"/>
      <c r="D99" s="141"/>
      <c r="E99" s="141"/>
      <c r="F99" s="141"/>
      <c r="G99" s="141"/>
      <c r="H99" s="142"/>
      <c r="I99" s="126"/>
      <c r="J99" s="143"/>
      <c r="K99" s="144"/>
      <c r="L99" s="144"/>
      <c r="M99" s="144"/>
      <c r="N99" s="144"/>
      <c r="O99" s="144"/>
      <c r="P99" s="144"/>
      <c r="Q99" s="144"/>
      <c r="R99" s="144"/>
      <c r="S99" s="144"/>
      <c r="T99" s="144"/>
      <c r="U99" s="144"/>
      <c r="V99" s="144"/>
      <c r="W99" s="144"/>
      <c r="X99" s="144"/>
      <c r="Y99" s="144"/>
      <c r="Z99" s="144"/>
      <c r="AA99" s="144"/>
      <c r="AB99" s="144"/>
      <c r="AC99" s="144"/>
      <c r="AD99" s="144"/>
      <c r="AE99" s="144"/>
      <c r="AF99" s="144"/>
      <c r="AG99" s="144"/>
      <c r="AH99" s="144"/>
      <c r="AI99" s="144"/>
      <c r="AJ99" s="144"/>
      <c r="AK99" s="144"/>
      <c r="AL99" s="144"/>
      <c r="AM99" s="144"/>
      <c r="AN99" s="144"/>
      <c r="AO99" s="144"/>
      <c r="AP99" s="144"/>
      <c r="AQ99" s="144"/>
      <c r="AR99" s="144"/>
      <c r="AS99" s="144"/>
      <c r="AT99" s="144"/>
      <c r="AU99" s="144"/>
      <c r="AV99" s="144"/>
      <c r="AW99" s="144"/>
      <c r="AX99" s="144"/>
      <c r="AY99" s="144"/>
      <c r="AZ99" s="144"/>
      <c r="BA99" s="144"/>
      <c r="BB99" s="144"/>
      <c r="BC99" s="144"/>
      <c r="BD99" s="144"/>
      <c r="BE99" s="144"/>
      <c r="BF99" s="144"/>
      <c r="BG99" s="144"/>
      <c r="BH99" s="144"/>
      <c r="BI99" s="144"/>
      <c r="BJ99" s="144"/>
      <c r="BK99" s="144"/>
      <c r="BL99" s="144"/>
      <c r="BM99" s="144"/>
      <c r="BN99" s="144"/>
      <c r="BO99" s="144"/>
      <c r="BP99" s="144"/>
      <c r="BQ99" s="144"/>
      <c r="BR99" s="144"/>
      <c r="BS99" s="144"/>
      <c r="BT99" s="144"/>
      <c r="BU99" s="144"/>
      <c r="BV99" s="144"/>
      <c r="BW99" s="144"/>
      <c r="BX99" s="144"/>
      <c r="BY99" s="144"/>
      <c r="BZ99" s="144"/>
      <c r="CA99" s="144"/>
      <c r="CB99" s="144"/>
      <c r="CC99" s="144"/>
      <c r="CD99" s="144"/>
      <c r="CE99" s="144"/>
      <c r="CF99" s="144"/>
      <c r="CG99" s="144"/>
      <c r="CH99" s="144"/>
      <c r="CI99" s="144"/>
      <c r="CJ99" s="144"/>
      <c r="CK99" s="144"/>
      <c r="CL99" s="144"/>
      <c r="CM99" s="144"/>
      <c r="CN99" s="144"/>
      <c r="CO99" s="144"/>
      <c r="CP99" s="144"/>
      <c r="CQ99" s="143"/>
      <c r="CR99" s="145"/>
      <c r="CS99" s="145"/>
      <c r="CT99" s="145"/>
      <c r="CU99" s="145"/>
      <c r="CV99" s="145"/>
      <c r="CW99" s="145"/>
      <c r="CX99" s="145"/>
      <c r="CY99" s="145"/>
      <c r="CZ99" s="145"/>
      <c r="DA99" s="145"/>
      <c r="DB99" s="145"/>
      <c r="DC99" s="145"/>
      <c r="DD99" s="145"/>
      <c r="DE99" s="145"/>
      <c r="DF99" s="145"/>
      <c r="DG99" s="145"/>
      <c r="DH99" s="145"/>
      <c r="DI99" s="145"/>
      <c r="DJ99" s="145"/>
      <c r="DK99" s="145"/>
      <c r="DL99" s="145"/>
      <c r="DM99" s="145"/>
      <c r="DN99" s="145"/>
      <c r="DO99" s="145"/>
      <c r="DP99" s="145"/>
      <c r="DQ99" s="145"/>
      <c r="DR99" s="145"/>
      <c r="DS99" s="145"/>
      <c r="DT99" s="145"/>
      <c r="DU99" s="145"/>
      <c r="DV99" s="145"/>
      <c r="DW99" s="145"/>
      <c r="DX99" s="145"/>
      <c r="DY99" s="145"/>
      <c r="DZ99" s="145"/>
      <c r="EA99" s="145"/>
      <c r="EB99" s="145"/>
      <c r="EC99" s="145"/>
      <c r="ED99" s="145"/>
      <c r="EE99" s="145"/>
      <c r="EF99" s="145"/>
      <c r="EG99" s="145"/>
      <c r="EH99" s="145"/>
      <c r="EI99" s="145"/>
      <c r="EJ99" s="145"/>
      <c r="EK99" s="145"/>
      <c r="EL99" s="145"/>
      <c r="EM99" s="145"/>
      <c r="EN99" s="145"/>
      <c r="EO99" s="145"/>
      <c r="EP99" s="145"/>
      <c r="EQ99" s="145"/>
      <c r="ER99" s="145"/>
      <c r="ES99" s="145"/>
      <c r="ET99" s="145"/>
      <c r="EU99" s="145"/>
      <c r="EV99" s="145"/>
      <c r="EW99" s="145"/>
      <c r="EX99" s="145"/>
      <c r="EY99" s="145"/>
      <c r="EZ99" s="145"/>
      <c r="FA99" s="145"/>
      <c r="FB99" s="145"/>
      <c r="FC99" s="145"/>
      <c r="FD99" s="145"/>
      <c r="FE99" s="145"/>
      <c r="FF99" s="145"/>
      <c r="FG99" s="145"/>
      <c r="FH99" s="145"/>
      <c r="FI99" s="145"/>
      <c r="FJ99" s="145"/>
      <c r="FK99" s="145"/>
      <c r="FL99" s="145"/>
      <c r="FM99" s="145"/>
      <c r="FN99" s="145"/>
      <c r="FO99" s="145"/>
      <c r="FP99" s="145"/>
      <c r="FQ99" s="145"/>
      <c r="FR99" s="145"/>
      <c r="FS99" s="145"/>
      <c r="FT99" s="145"/>
      <c r="FU99" s="145"/>
      <c r="FV99" s="145"/>
      <c r="FW99" s="145"/>
      <c r="FX99" s="143"/>
      <c r="FY99" s="146">
        <f>_xlfn.XLOOKUP($E99,'Key assumptions'!$B$112:$B$120,'Key assumptions'!$C$112:$C$120,0)</f>
        <v>0</v>
      </c>
      <c r="FZ99" s="146" cm="1">
        <f t="array" ref="FZ99">IF($FY99=0,0,_xlfn.IFS($FY99='Key assumptions'!$C$120,_xlfn.XLOOKUP(LEFT(FZ$7,6),Inflation_Year,Inflation_NominaltoReal),TRUE,_xlfn.XLOOKUP($FY99,Inflation_Year,NominaltoReal)))</f>
        <v>0</v>
      </c>
      <c r="GA99" s="146" cm="1">
        <f t="array" ref="GA99">IF($FY99=0,0,_xlfn.IFS($FY99='Key assumptions'!$C$120,_xlfn.XLOOKUP(LEFT(GA$7,6),Inflation_Year,Inflation_NominaltoReal),TRUE,_xlfn.XLOOKUP($FY99,Inflation_Year,NominaltoReal)))</f>
        <v>0</v>
      </c>
      <c r="GB99" s="146" cm="1">
        <f t="array" ref="GB99">IF($FY99=0,0,_xlfn.IFS($FY99='Key assumptions'!$C$120,_xlfn.XLOOKUP(LEFT(GB$7,6),Inflation_Year,Inflation_NominaltoReal),TRUE,_xlfn.XLOOKUP($FY99,Inflation_Year,NominaltoReal)))</f>
        <v>0</v>
      </c>
      <c r="GC99" s="146" cm="1">
        <f t="array" ref="GC99">IF($FY99=0,0,_xlfn.IFS($FY99='Key assumptions'!$C$120,_xlfn.XLOOKUP(LEFT(GC$7,6),Inflation_Year,Inflation_NominaltoReal),TRUE,_xlfn.XLOOKUP($FY99,Inflation_Year,NominaltoReal)))</f>
        <v>0</v>
      </c>
      <c r="GD99" s="146" cm="1">
        <f t="array" ref="GD99">IF($FY99=0,0,_xlfn.IFS($FY99='Key assumptions'!$C$120,_xlfn.XLOOKUP(LEFT(GD$7,6),Inflation_Year,Inflation_NominaltoReal),TRUE,_xlfn.XLOOKUP($FY99,Inflation_Year,NominaltoReal)))</f>
        <v>0</v>
      </c>
      <c r="GE99" s="146" cm="1">
        <f t="array" ref="GE99">IF($FY99=0,0,_xlfn.IFS($FY99='Key assumptions'!$C$120,_xlfn.XLOOKUP(LEFT(GE$7,6),Inflation_Year,Inflation_NominaltoReal),TRUE,_xlfn.XLOOKUP($FY99,Inflation_Year,NominaltoReal)))</f>
        <v>0</v>
      </c>
      <c r="GF99" s="146" cm="1">
        <f t="array" ref="GF99">IF($FY99=0,0,_xlfn.IFS($FY99='Key assumptions'!$C$120,_xlfn.XLOOKUP(LEFT(GF$7,6),Inflation_Year,Inflation_NominaltoReal),TRUE,_xlfn.XLOOKUP($FY99,Inflation_Year,NominaltoReal)))</f>
        <v>0</v>
      </c>
      <c r="GG99" s="143"/>
      <c r="GH99" s="145" cm="1">
        <f t="array" ref="GH99">SUMPRODUCT(--($CR$7:$FW$7&gt;=GH$5),--($CR$7:$FW$7&lt;=GH$6),$CR99:$FW99)*FZ99</f>
        <v>0</v>
      </c>
      <c r="GI99" s="145" cm="1">
        <f t="array" ref="GI99">SUMPRODUCT(--($CR$7:$FW$7&gt;=GI$5),--($CR$7:$FW$7&lt;=GI$6),$CR99:$FW99)*GA99</f>
        <v>0</v>
      </c>
      <c r="GJ99" s="145" cm="1">
        <f t="array" ref="GJ99">SUMPRODUCT(--($CR$7:$FW$7&gt;=GJ$5),--($CR$7:$FW$7&lt;=GJ$6),$CR99:$FW99)*GB99</f>
        <v>0</v>
      </c>
      <c r="GK99" s="145" cm="1">
        <f t="array" ref="GK99">SUMPRODUCT(--($CR$7:$FW$7&gt;=GK$5),--($CR$7:$FW$7&lt;=GK$6),$CR99:$FW99)*GC99</f>
        <v>0</v>
      </c>
      <c r="GL99" s="145" cm="1">
        <f t="array" ref="GL99">SUMPRODUCT(--($CR$7:$FW$7&gt;=GL$5),--($CR$7:$FW$7&lt;=GL$6),$CR99:$FW99)*GD99</f>
        <v>0</v>
      </c>
      <c r="GM99" s="145" cm="1">
        <f t="array" ref="GM99">SUMPRODUCT(--($CR$7:$FW$7&gt;=GM$5),--($CR$7:$FW$7&lt;=GM$6),$CR99:$FW99)*GE99</f>
        <v>0</v>
      </c>
      <c r="GN99" s="145" cm="1">
        <f t="array" ref="GN99">SUMPRODUCT(--($CR$7:$FW$7&gt;=GN$5),--($CR$7:$FW$7&lt;=GN$6),$CR99:$FW99)*GF99</f>
        <v>0</v>
      </c>
      <c r="GO99" s="145">
        <f t="shared" si="1"/>
        <v>0</v>
      </c>
      <c r="GP99" s="87"/>
      <c r="GR99" s="145" cm="1">
        <f t="array" ref="GR99">SUMPRODUCT(--($CR$7:$FW$7&gt;=GR$5),--($CR$7:$FW$7&lt;=GR$6),$CR99:$FW99)</f>
        <v>0</v>
      </c>
    </row>
    <row r="100" spans="2:200" x14ac:dyDescent="0.2">
      <c r="B100" s="141"/>
      <c r="C100" s="141"/>
      <c r="D100" s="141"/>
      <c r="E100" s="141"/>
      <c r="F100" s="141"/>
      <c r="G100" s="141"/>
      <c r="H100" s="142"/>
      <c r="I100" s="126"/>
      <c r="J100" s="143"/>
      <c r="K100" s="144"/>
      <c r="L100" s="144"/>
      <c r="M100" s="144"/>
      <c r="N100" s="144"/>
      <c r="O100" s="144"/>
      <c r="P100" s="144"/>
      <c r="Q100" s="144"/>
      <c r="R100" s="144"/>
      <c r="S100" s="144"/>
      <c r="T100" s="144"/>
      <c r="U100" s="144"/>
      <c r="V100" s="144"/>
      <c r="W100" s="144"/>
      <c r="X100" s="144"/>
      <c r="Y100" s="144"/>
      <c r="Z100" s="144"/>
      <c r="AA100" s="144"/>
      <c r="AB100" s="144"/>
      <c r="AC100" s="144"/>
      <c r="AD100" s="144"/>
      <c r="AE100" s="144"/>
      <c r="AF100" s="144"/>
      <c r="AG100" s="144"/>
      <c r="AH100" s="144"/>
      <c r="AI100" s="144"/>
      <c r="AJ100" s="144"/>
      <c r="AK100" s="144"/>
      <c r="AL100" s="144"/>
      <c r="AM100" s="144"/>
      <c r="AN100" s="144"/>
      <c r="AO100" s="144"/>
      <c r="AP100" s="144"/>
      <c r="AQ100" s="144"/>
      <c r="AR100" s="144"/>
      <c r="AS100" s="144"/>
      <c r="AT100" s="144"/>
      <c r="AU100" s="144"/>
      <c r="AV100" s="144"/>
      <c r="AW100" s="144"/>
      <c r="AX100" s="144"/>
      <c r="AY100" s="144"/>
      <c r="AZ100" s="144"/>
      <c r="BA100" s="144"/>
      <c r="BB100" s="144"/>
      <c r="BC100" s="144"/>
      <c r="BD100" s="144"/>
      <c r="BE100" s="144"/>
      <c r="BF100" s="144"/>
      <c r="BG100" s="144"/>
      <c r="BH100" s="144"/>
      <c r="BI100" s="144"/>
      <c r="BJ100" s="144"/>
      <c r="BK100" s="144"/>
      <c r="BL100" s="144"/>
      <c r="BM100" s="144"/>
      <c r="BN100" s="144"/>
      <c r="BO100" s="144"/>
      <c r="BP100" s="144"/>
      <c r="BQ100" s="144"/>
      <c r="BR100" s="144"/>
      <c r="BS100" s="144"/>
      <c r="BT100" s="144"/>
      <c r="BU100" s="144"/>
      <c r="BV100" s="144"/>
      <c r="BW100" s="144"/>
      <c r="BX100" s="144"/>
      <c r="BY100" s="144"/>
      <c r="BZ100" s="144"/>
      <c r="CA100" s="144"/>
      <c r="CB100" s="144"/>
      <c r="CC100" s="144"/>
      <c r="CD100" s="144"/>
      <c r="CE100" s="144"/>
      <c r="CF100" s="144"/>
      <c r="CG100" s="144"/>
      <c r="CH100" s="144"/>
      <c r="CI100" s="144"/>
      <c r="CJ100" s="144"/>
      <c r="CK100" s="144"/>
      <c r="CL100" s="144"/>
      <c r="CM100" s="144"/>
      <c r="CN100" s="144"/>
      <c r="CO100" s="144"/>
      <c r="CP100" s="144"/>
      <c r="CQ100" s="143"/>
      <c r="CR100" s="145"/>
      <c r="CS100" s="145"/>
      <c r="CT100" s="145"/>
      <c r="CU100" s="145"/>
      <c r="CV100" s="145"/>
      <c r="CW100" s="145"/>
      <c r="CX100" s="145"/>
      <c r="CY100" s="145"/>
      <c r="CZ100" s="145"/>
      <c r="DA100" s="145"/>
      <c r="DB100" s="145"/>
      <c r="DC100" s="145"/>
      <c r="DD100" s="145"/>
      <c r="DE100" s="145"/>
      <c r="DF100" s="145"/>
      <c r="DG100" s="145"/>
      <c r="DH100" s="145"/>
      <c r="DI100" s="145"/>
      <c r="DJ100" s="145"/>
      <c r="DK100" s="145"/>
      <c r="DL100" s="145"/>
      <c r="DM100" s="145"/>
      <c r="DN100" s="145"/>
      <c r="DO100" s="145"/>
      <c r="DP100" s="145"/>
      <c r="DQ100" s="145"/>
      <c r="DR100" s="145"/>
      <c r="DS100" s="145"/>
      <c r="DT100" s="145"/>
      <c r="DU100" s="145"/>
      <c r="DV100" s="145"/>
      <c r="DW100" s="145"/>
      <c r="DX100" s="145"/>
      <c r="DY100" s="145"/>
      <c r="DZ100" s="145"/>
      <c r="EA100" s="145"/>
      <c r="EB100" s="145"/>
      <c r="EC100" s="145"/>
      <c r="ED100" s="145"/>
      <c r="EE100" s="145"/>
      <c r="EF100" s="145"/>
      <c r="EG100" s="145"/>
      <c r="EH100" s="145"/>
      <c r="EI100" s="145"/>
      <c r="EJ100" s="145"/>
      <c r="EK100" s="145"/>
      <c r="EL100" s="145"/>
      <c r="EM100" s="145"/>
      <c r="EN100" s="145"/>
      <c r="EO100" s="145"/>
      <c r="EP100" s="145"/>
      <c r="EQ100" s="145"/>
      <c r="ER100" s="145"/>
      <c r="ES100" s="145"/>
      <c r="ET100" s="145"/>
      <c r="EU100" s="145"/>
      <c r="EV100" s="145"/>
      <c r="EW100" s="145"/>
      <c r="EX100" s="145"/>
      <c r="EY100" s="145"/>
      <c r="EZ100" s="145"/>
      <c r="FA100" s="145"/>
      <c r="FB100" s="145"/>
      <c r="FC100" s="145"/>
      <c r="FD100" s="145"/>
      <c r="FE100" s="145"/>
      <c r="FF100" s="145"/>
      <c r="FG100" s="145"/>
      <c r="FH100" s="145"/>
      <c r="FI100" s="145"/>
      <c r="FJ100" s="145"/>
      <c r="FK100" s="145"/>
      <c r="FL100" s="145"/>
      <c r="FM100" s="145"/>
      <c r="FN100" s="145"/>
      <c r="FO100" s="145"/>
      <c r="FP100" s="145"/>
      <c r="FQ100" s="145"/>
      <c r="FR100" s="145"/>
      <c r="FS100" s="145"/>
      <c r="FT100" s="145"/>
      <c r="FU100" s="145"/>
      <c r="FV100" s="145"/>
      <c r="FW100" s="145"/>
      <c r="FX100" s="143"/>
      <c r="FY100" s="146">
        <f>_xlfn.XLOOKUP($E100,'Key assumptions'!$B$112:$B$120,'Key assumptions'!$C$112:$C$120,0)</f>
        <v>0</v>
      </c>
      <c r="FZ100" s="146" cm="1">
        <f t="array" ref="FZ100">IF($FY100=0,0,_xlfn.IFS($FY100='Key assumptions'!$C$120,_xlfn.XLOOKUP(LEFT(FZ$7,6),Inflation_Year,Inflation_NominaltoReal),TRUE,_xlfn.XLOOKUP($FY100,Inflation_Year,NominaltoReal)))</f>
        <v>0</v>
      </c>
      <c r="GA100" s="146" cm="1">
        <f t="array" ref="GA100">IF($FY100=0,0,_xlfn.IFS($FY100='Key assumptions'!$C$120,_xlfn.XLOOKUP(LEFT(GA$7,6),Inflation_Year,Inflation_NominaltoReal),TRUE,_xlfn.XLOOKUP($FY100,Inflation_Year,NominaltoReal)))</f>
        <v>0</v>
      </c>
      <c r="GB100" s="146" cm="1">
        <f t="array" ref="GB100">IF($FY100=0,0,_xlfn.IFS($FY100='Key assumptions'!$C$120,_xlfn.XLOOKUP(LEFT(GB$7,6),Inflation_Year,Inflation_NominaltoReal),TRUE,_xlfn.XLOOKUP($FY100,Inflation_Year,NominaltoReal)))</f>
        <v>0</v>
      </c>
      <c r="GC100" s="146" cm="1">
        <f t="array" ref="GC100">IF($FY100=0,0,_xlfn.IFS($FY100='Key assumptions'!$C$120,_xlfn.XLOOKUP(LEFT(GC$7,6),Inflation_Year,Inflation_NominaltoReal),TRUE,_xlfn.XLOOKUP($FY100,Inflation_Year,NominaltoReal)))</f>
        <v>0</v>
      </c>
      <c r="GD100" s="146" cm="1">
        <f t="array" ref="GD100">IF($FY100=0,0,_xlfn.IFS($FY100='Key assumptions'!$C$120,_xlfn.XLOOKUP(LEFT(GD$7,6),Inflation_Year,Inflation_NominaltoReal),TRUE,_xlfn.XLOOKUP($FY100,Inflation_Year,NominaltoReal)))</f>
        <v>0</v>
      </c>
      <c r="GE100" s="146" cm="1">
        <f t="array" ref="GE100">IF($FY100=0,0,_xlfn.IFS($FY100='Key assumptions'!$C$120,_xlfn.XLOOKUP(LEFT(GE$7,6),Inflation_Year,Inflation_NominaltoReal),TRUE,_xlfn.XLOOKUP($FY100,Inflation_Year,NominaltoReal)))</f>
        <v>0</v>
      </c>
      <c r="GF100" s="146" cm="1">
        <f t="array" ref="GF100">IF($FY100=0,0,_xlfn.IFS($FY100='Key assumptions'!$C$120,_xlfn.XLOOKUP(LEFT(GF$7,6),Inflation_Year,Inflation_NominaltoReal),TRUE,_xlfn.XLOOKUP($FY100,Inflation_Year,NominaltoReal)))</f>
        <v>0</v>
      </c>
      <c r="GG100" s="143"/>
      <c r="GH100" s="145" cm="1">
        <f t="array" ref="GH100">SUMPRODUCT(--($CR$7:$FW$7&gt;=GH$5),--($CR$7:$FW$7&lt;=GH$6),$CR100:$FW100)*FZ100</f>
        <v>0</v>
      </c>
      <c r="GI100" s="145" cm="1">
        <f t="array" ref="GI100">SUMPRODUCT(--($CR$7:$FW$7&gt;=GI$5),--($CR$7:$FW$7&lt;=GI$6),$CR100:$FW100)*GA100</f>
        <v>0</v>
      </c>
      <c r="GJ100" s="145" cm="1">
        <f t="array" ref="GJ100">SUMPRODUCT(--($CR$7:$FW$7&gt;=GJ$5),--($CR$7:$FW$7&lt;=GJ$6),$CR100:$FW100)*GB100</f>
        <v>0</v>
      </c>
      <c r="GK100" s="145" cm="1">
        <f t="array" ref="GK100">SUMPRODUCT(--($CR$7:$FW$7&gt;=GK$5),--($CR$7:$FW$7&lt;=GK$6),$CR100:$FW100)*GC100</f>
        <v>0</v>
      </c>
      <c r="GL100" s="145" cm="1">
        <f t="array" ref="GL100">SUMPRODUCT(--($CR$7:$FW$7&gt;=GL$5),--($CR$7:$FW$7&lt;=GL$6),$CR100:$FW100)*GD100</f>
        <v>0</v>
      </c>
      <c r="GM100" s="145" cm="1">
        <f t="array" ref="GM100">SUMPRODUCT(--($CR$7:$FW$7&gt;=GM$5),--($CR$7:$FW$7&lt;=GM$6),$CR100:$FW100)*GE100</f>
        <v>0</v>
      </c>
      <c r="GN100" s="145" cm="1">
        <f t="array" ref="GN100">SUMPRODUCT(--($CR$7:$FW$7&gt;=GN$5),--($CR$7:$FW$7&lt;=GN$6),$CR100:$FW100)*GF100</f>
        <v>0</v>
      </c>
      <c r="GO100" s="145">
        <f t="shared" si="1"/>
        <v>0</v>
      </c>
      <c r="GP100" s="87"/>
      <c r="GR100" s="145" cm="1">
        <f t="array" ref="GR100">SUMPRODUCT(--($CR$7:$FW$7&gt;=GR$5),--($CR$7:$FW$7&lt;=GR$6),$CR100:$FW100)</f>
        <v>0</v>
      </c>
    </row>
    <row r="101" spans="2:200" x14ac:dyDescent="0.2">
      <c r="B101" s="141"/>
      <c r="C101" s="141"/>
      <c r="D101" s="141"/>
      <c r="E101" s="141"/>
      <c r="F101" s="141"/>
      <c r="G101" s="141"/>
      <c r="H101" s="142"/>
      <c r="I101" s="126"/>
      <c r="J101" s="143"/>
      <c r="K101" s="144"/>
      <c r="L101" s="144"/>
      <c r="M101" s="144"/>
      <c r="N101" s="144"/>
      <c r="O101" s="144"/>
      <c r="P101" s="144"/>
      <c r="Q101" s="144"/>
      <c r="R101" s="144"/>
      <c r="S101" s="144"/>
      <c r="T101" s="144"/>
      <c r="U101" s="144"/>
      <c r="V101" s="144"/>
      <c r="W101" s="144"/>
      <c r="X101" s="144"/>
      <c r="Y101" s="144"/>
      <c r="Z101" s="144"/>
      <c r="AA101" s="144"/>
      <c r="AB101" s="144"/>
      <c r="AC101" s="144"/>
      <c r="AD101" s="144"/>
      <c r="AE101" s="144"/>
      <c r="AF101" s="144"/>
      <c r="AG101" s="144"/>
      <c r="AH101" s="144"/>
      <c r="AI101" s="144"/>
      <c r="AJ101" s="144"/>
      <c r="AK101" s="144"/>
      <c r="AL101" s="144"/>
      <c r="AM101" s="144"/>
      <c r="AN101" s="144"/>
      <c r="AO101" s="144"/>
      <c r="AP101" s="144"/>
      <c r="AQ101" s="144"/>
      <c r="AR101" s="144"/>
      <c r="AS101" s="144"/>
      <c r="AT101" s="144"/>
      <c r="AU101" s="144"/>
      <c r="AV101" s="144"/>
      <c r="AW101" s="144"/>
      <c r="AX101" s="144"/>
      <c r="AY101" s="144"/>
      <c r="AZ101" s="144"/>
      <c r="BA101" s="144"/>
      <c r="BB101" s="144"/>
      <c r="BC101" s="144"/>
      <c r="BD101" s="144"/>
      <c r="BE101" s="144"/>
      <c r="BF101" s="144"/>
      <c r="BG101" s="144"/>
      <c r="BH101" s="144"/>
      <c r="BI101" s="144"/>
      <c r="BJ101" s="144"/>
      <c r="BK101" s="144"/>
      <c r="BL101" s="144"/>
      <c r="BM101" s="144"/>
      <c r="BN101" s="144"/>
      <c r="BO101" s="144"/>
      <c r="BP101" s="144"/>
      <c r="BQ101" s="144"/>
      <c r="BR101" s="144"/>
      <c r="BS101" s="144"/>
      <c r="BT101" s="144"/>
      <c r="BU101" s="144"/>
      <c r="BV101" s="144"/>
      <c r="BW101" s="144"/>
      <c r="BX101" s="144"/>
      <c r="BY101" s="144"/>
      <c r="BZ101" s="144"/>
      <c r="CA101" s="144"/>
      <c r="CB101" s="144"/>
      <c r="CC101" s="144"/>
      <c r="CD101" s="144"/>
      <c r="CE101" s="144"/>
      <c r="CF101" s="144"/>
      <c r="CG101" s="144"/>
      <c r="CH101" s="144"/>
      <c r="CI101" s="144"/>
      <c r="CJ101" s="144"/>
      <c r="CK101" s="144"/>
      <c r="CL101" s="144"/>
      <c r="CM101" s="144"/>
      <c r="CN101" s="144"/>
      <c r="CO101" s="144"/>
      <c r="CP101" s="144"/>
      <c r="CQ101" s="143"/>
      <c r="CR101" s="145"/>
      <c r="CS101" s="145"/>
      <c r="CT101" s="145"/>
      <c r="CU101" s="145"/>
      <c r="CV101" s="145"/>
      <c r="CW101" s="145"/>
      <c r="CX101" s="145"/>
      <c r="CY101" s="145"/>
      <c r="CZ101" s="145"/>
      <c r="DA101" s="145"/>
      <c r="DB101" s="145"/>
      <c r="DC101" s="145"/>
      <c r="DD101" s="145"/>
      <c r="DE101" s="145"/>
      <c r="DF101" s="145"/>
      <c r="DG101" s="145"/>
      <c r="DH101" s="145"/>
      <c r="DI101" s="145"/>
      <c r="DJ101" s="145"/>
      <c r="DK101" s="145"/>
      <c r="DL101" s="145"/>
      <c r="DM101" s="145"/>
      <c r="DN101" s="145"/>
      <c r="DO101" s="145"/>
      <c r="DP101" s="145"/>
      <c r="DQ101" s="145"/>
      <c r="DR101" s="145"/>
      <c r="DS101" s="145"/>
      <c r="DT101" s="145"/>
      <c r="DU101" s="145"/>
      <c r="DV101" s="145"/>
      <c r="DW101" s="145"/>
      <c r="DX101" s="145"/>
      <c r="DY101" s="145"/>
      <c r="DZ101" s="145"/>
      <c r="EA101" s="145"/>
      <c r="EB101" s="145"/>
      <c r="EC101" s="145"/>
      <c r="ED101" s="145"/>
      <c r="EE101" s="145"/>
      <c r="EF101" s="145"/>
      <c r="EG101" s="145"/>
      <c r="EH101" s="145"/>
      <c r="EI101" s="145"/>
      <c r="EJ101" s="145"/>
      <c r="EK101" s="145"/>
      <c r="EL101" s="145"/>
      <c r="EM101" s="145"/>
      <c r="EN101" s="145"/>
      <c r="EO101" s="145"/>
      <c r="EP101" s="145"/>
      <c r="EQ101" s="145"/>
      <c r="ER101" s="145"/>
      <c r="ES101" s="145"/>
      <c r="ET101" s="145"/>
      <c r="EU101" s="145"/>
      <c r="EV101" s="145"/>
      <c r="EW101" s="145"/>
      <c r="EX101" s="145"/>
      <c r="EY101" s="145"/>
      <c r="EZ101" s="145"/>
      <c r="FA101" s="145"/>
      <c r="FB101" s="145"/>
      <c r="FC101" s="145"/>
      <c r="FD101" s="145"/>
      <c r="FE101" s="145"/>
      <c r="FF101" s="145"/>
      <c r="FG101" s="145"/>
      <c r="FH101" s="145"/>
      <c r="FI101" s="145"/>
      <c r="FJ101" s="145"/>
      <c r="FK101" s="145"/>
      <c r="FL101" s="145"/>
      <c r="FM101" s="145"/>
      <c r="FN101" s="145"/>
      <c r="FO101" s="145"/>
      <c r="FP101" s="145"/>
      <c r="FQ101" s="145"/>
      <c r="FR101" s="145"/>
      <c r="FS101" s="145"/>
      <c r="FT101" s="145"/>
      <c r="FU101" s="145"/>
      <c r="FV101" s="145"/>
      <c r="FW101" s="145"/>
      <c r="FX101" s="143"/>
      <c r="FY101" s="146">
        <f>_xlfn.XLOOKUP($E101,'Key assumptions'!$B$112:$B$120,'Key assumptions'!$C$112:$C$120,0)</f>
        <v>0</v>
      </c>
      <c r="FZ101" s="146" cm="1">
        <f t="array" ref="FZ101">IF($FY101=0,0,_xlfn.IFS($FY101='Key assumptions'!$C$120,_xlfn.XLOOKUP(LEFT(FZ$7,6),Inflation_Year,Inflation_NominaltoReal),TRUE,_xlfn.XLOOKUP($FY101,Inflation_Year,NominaltoReal)))</f>
        <v>0</v>
      </c>
      <c r="GA101" s="146" cm="1">
        <f t="array" ref="GA101">IF($FY101=0,0,_xlfn.IFS($FY101='Key assumptions'!$C$120,_xlfn.XLOOKUP(LEFT(GA$7,6),Inflation_Year,Inflation_NominaltoReal),TRUE,_xlfn.XLOOKUP($FY101,Inflation_Year,NominaltoReal)))</f>
        <v>0</v>
      </c>
      <c r="GB101" s="146" cm="1">
        <f t="array" ref="GB101">IF($FY101=0,0,_xlfn.IFS($FY101='Key assumptions'!$C$120,_xlfn.XLOOKUP(LEFT(GB$7,6),Inflation_Year,Inflation_NominaltoReal),TRUE,_xlfn.XLOOKUP($FY101,Inflation_Year,NominaltoReal)))</f>
        <v>0</v>
      </c>
      <c r="GC101" s="146" cm="1">
        <f t="array" ref="GC101">IF($FY101=0,0,_xlfn.IFS($FY101='Key assumptions'!$C$120,_xlfn.XLOOKUP(LEFT(GC$7,6),Inflation_Year,Inflation_NominaltoReal),TRUE,_xlfn.XLOOKUP($FY101,Inflation_Year,NominaltoReal)))</f>
        <v>0</v>
      </c>
      <c r="GD101" s="146" cm="1">
        <f t="array" ref="GD101">IF($FY101=0,0,_xlfn.IFS($FY101='Key assumptions'!$C$120,_xlfn.XLOOKUP(LEFT(GD$7,6),Inflation_Year,Inflation_NominaltoReal),TRUE,_xlfn.XLOOKUP($FY101,Inflation_Year,NominaltoReal)))</f>
        <v>0</v>
      </c>
      <c r="GE101" s="146" cm="1">
        <f t="array" ref="GE101">IF($FY101=0,0,_xlfn.IFS($FY101='Key assumptions'!$C$120,_xlfn.XLOOKUP(LEFT(GE$7,6),Inflation_Year,Inflation_NominaltoReal),TRUE,_xlfn.XLOOKUP($FY101,Inflation_Year,NominaltoReal)))</f>
        <v>0</v>
      </c>
      <c r="GF101" s="146" cm="1">
        <f t="array" ref="GF101">IF($FY101=0,0,_xlfn.IFS($FY101='Key assumptions'!$C$120,_xlfn.XLOOKUP(LEFT(GF$7,6),Inflation_Year,Inflation_NominaltoReal),TRUE,_xlfn.XLOOKUP($FY101,Inflation_Year,NominaltoReal)))</f>
        <v>0</v>
      </c>
      <c r="GG101" s="143"/>
      <c r="GH101" s="145" cm="1">
        <f t="array" ref="GH101">SUMPRODUCT(--($CR$7:$FW$7&gt;=GH$5),--($CR$7:$FW$7&lt;=GH$6),$CR101:$FW101)*FZ101</f>
        <v>0</v>
      </c>
      <c r="GI101" s="145" cm="1">
        <f t="array" ref="GI101">SUMPRODUCT(--($CR$7:$FW$7&gt;=GI$5),--($CR$7:$FW$7&lt;=GI$6),$CR101:$FW101)*GA101</f>
        <v>0</v>
      </c>
      <c r="GJ101" s="145" cm="1">
        <f t="array" ref="GJ101">SUMPRODUCT(--($CR$7:$FW$7&gt;=GJ$5),--($CR$7:$FW$7&lt;=GJ$6),$CR101:$FW101)*GB101</f>
        <v>0</v>
      </c>
      <c r="GK101" s="145" cm="1">
        <f t="array" ref="GK101">SUMPRODUCT(--($CR$7:$FW$7&gt;=GK$5),--($CR$7:$FW$7&lt;=GK$6),$CR101:$FW101)*GC101</f>
        <v>0</v>
      </c>
      <c r="GL101" s="145" cm="1">
        <f t="array" ref="GL101">SUMPRODUCT(--($CR$7:$FW$7&gt;=GL$5),--($CR$7:$FW$7&lt;=GL$6),$CR101:$FW101)*GD101</f>
        <v>0</v>
      </c>
      <c r="GM101" s="145" cm="1">
        <f t="array" ref="GM101">SUMPRODUCT(--($CR$7:$FW$7&gt;=GM$5),--($CR$7:$FW$7&lt;=GM$6),$CR101:$FW101)*GE101</f>
        <v>0</v>
      </c>
      <c r="GN101" s="145" cm="1">
        <f t="array" ref="GN101">SUMPRODUCT(--($CR$7:$FW$7&gt;=GN$5),--($CR$7:$FW$7&lt;=GN$6),$CR101:$FW101)*GF101</f>
        <v>0</v>
      </c>
      <c r="GO101" s="145">
        <f t="shared" si="1"/>
        <v>0</v>
      </c>
      <c r="GP101" s="87"/>
      <c r="GR101" s="145" cm="1">
        <f t="array" ref="GR101">SUMPRODUCT(--($CR$7:$FW$7&gt;=GR$5),--($CR$7:$FW$7&lt;=GR$6),$CR101:$FW101)</f>
        <v>0</v>
      </c>
    </row>
    <row r="102" spans="2:200" x14ac:dyDescent="0.2">
      <c r="B102" s="141"/>
      <c r="C102" s="141"/>
      <c r="D102" s="141"/>
      <c r="E102" s="141"/>
      <c r="F102" s="141"/>
      <c r="G102" s="141"/>
      <c r="H102" s="142"/>
      <c r="I102" s="126"/>
      <c r="J102" s="143"/>
      <c r="K102" s="144"/>
      <c r="L102" s="144"/>
      <c r="M102" s="144"/>
      <c r="N102" s="144"/>
      <c r="O102" s="144"/>
      <c r="P102" s="144"/>
      <c r="Q102" s="144"/>
      <c r="R102" s="144"/>
      <c r="S102" s="144"/>
      <c r="T102" s="144"/>
      <c r="U102" s="144"/>
      <c r="V102" s="144"/>
      <c r="W102" s="144"/>
      <c r="X102" s="144"/>
      <c r="Y102" s="144"/>
      <c r="Z102" s="144"/>
      <c r="AA102" s="144"/>
      <c r="AB102" s="144"/>
      <c r="AC102" s="144"/>
      <c r="AD102" s="144"/>
      <c r="AE102" s="144"/>
      <c r="AF102" s="144"/>
      <c r="AG102" s="144"/>
      <c r="AH102" s="144"/>
      <c r="AI102" s="144"/>
      <c r="AJ102" s="144"/>
      <c r="AK102" s="144"/>
      <c r="AL102" s="144"/>
      <c r="AM102" s="144"/>
      <c r="AN102" s="144"/>
      <c r="AO102" s="144"/>
      <c r="AP102" s="144"/>
      <c r="AQ102" s="144"/>
      <c r="AR102" s="144"/>
      <c r="AS102" s="144"/>
      <c r="AT102" s="144"/>
      <c r="AU102" s="144"/>
      <c r="AV102" s="144"/>
      <c r="AW102" s="144"/>
      <c r="AX102" s="144"/>
      <c r="AY102" s="144"/>
      <c r="AZ102" s="144"/>
      <c r="BA102" s="144"/>
      <c r="BB102" s="144"/>
      <c r="BC102" s="144"/>
      <c r="BD102" s="144"/>
      <c r="BE102" s="144"/>
      <c r="BF102" s="144"/>
      <c r="BG102" s="144"/>
      <c r="BH102" s="144"/>
      <c r="BI102" s="144"/>
      <c r="BJ102" s="144"/>
      <c r="BK102" s="144"/>
      <c r="BL102" s="144"/>
      <c r="BM102" s="144"/>
      <c r="BN102" s="144"/>
      <c r="BO102" s="144"/>
      <c r="BP102" s="144"/>
      <c r="BQ102" s="144"/>
      <c r="BR102" s="144"/>
      <c r="BS102" s="144"/>
      <c r="BT102" s="144"/>
      <c r="BU102" s="144"/>
      <c r="BV102" s="144"/>
      <c r="BW102" s="144"/>
      <c r="BX102" s="144"/>
      <c r="BY102" s="144"/>
      <c r="BZ102" s="144"/>
      <c r="CA102" s="144"/>
      <c r="CB102" s="144"/>
      <c r="CC102" s="144"/>
      <c r="CD102" s="144"/>
      <c r="CE102" s="144"/>
      <c r="CF102" s="144"/>
      <c r="CG102" s="144"/>
      <c r="CH102" s="144"/>
      <c r="CI102" s="144"/>
      <c r="CJ102" s="144"/>
      <c r="CK102" s="144"/>
      <c r="CL102" s="144"/>
      <c r="CM102" s="144"/>
      <c r="CN102" s="144"/>
      <c r="CO102" s="144"/>
      <c r="CP102" s="144"/>
      <c r="CQ102" s="143"/>
      <c r="CR102" s="145"/>
      <c r="CS102" s="145"/>
      <c r="CT102" s="145"/>
      <c r="CU102" s="145"/>
      <c r="CV102" s="145"/>
      <c r="CW102" s="145"/>
      <c r="CX102" s="145"/>
      <c r="CY102" s="145"/>
      <c r="CZ102" s="145"/>
      <c r="DA102" s="145"/>
      <c r="DB102" s="145"/>
      <c r="DC102" s="145"/>
      <c r="DD102" s="145"/>
      <c r="DE102" s="145"/>
      <c r="DF102" s="145"/>
      <c r="DG102" s="145"/>
      <c r="DH102" s="145"/>
      <c r="DI102" s="145"/>
      <c r="DJ102" s="145"/>
      <c r="DK102" s="145"/>
      <c r="DL102" s="145"/>
      <c r="DM102" s="145"/>
      <c r="DN102" s="145"/>
      <c r="DO102" s="145"/>
      <c r="DP102" s="145"/>
      <c r="DQ102" s="145"/>
      <c r="DR102" s="145"/>
      <c r="DS102" s="145"/>
      <c r="DT102" s="145"/>
      <c r="DU102" s="145"/>
      <c r="DV102" s="145"/>
      <c r="DW102" s="145"/>
      <c r="DX102" s="145"/>
      <c r="DY102" s="145"/>
      <c r="DZ102" s="145"/>
      <c r="EA102" s="145"/>
      <c r="EB102" s="145"/>
      <c r="EC102" s="145"/>
      <c r="ED102" s="145"/>
      <c r="EE102" s="145"/>
      <c r="EF102" s="145"/>
      <c r="EG102" s="145"/>
      <c r="EH102" s="145"/>
      <c r="EI102" s="145"/>
      <c r="EJ102" s="145"/>
      <c r="EK102" s="145"/>
      <c r="EL102" s="145"/>
      <c r="EM102" s="145"/>
      <c r="EN102" s="145"/>
      <c r="EO102" s="145"/>
      <c r="EP102" s="145"/>
      <c r="EQ102" s="145"/>
      <c r="ER102" s="145"/>
      <c r="ES102" s="145"/>
      <c r="ET102" s="145"/>
      <c r="EU102" s="145"/>
      <c r="EV102" s="145"/>
      <c r="EW102" s="145"/>
      <c r="EX102" s="145"/>
      <c r="EY102" s="145"/>
      <c r="EZ102" s="145"/>
      <c r="FA102" s="145"/>
      <c r="FB102" s="145"/>
      <c r="FC102" s="145"/>
      <c r="FD102" s="145"/>
      <c r="FE102" s="145"/>
      <c r="FF102" s="145"/>
      <c r="FG102" s="145"/>
      <c r="FH102" s="145"/>
      <c r="FI102" s="145"/>
      <c r="FJ102" s="145"/>
      <c r="FK102" s="145"/>
      <c r="FL102" s="145"/>
      <c r="FM102" s="145"/>
      <c r="FN102" s="145"/>
      <c r="FO102" s="145"/>
      <c r="FP102" s="145"/>
      <c r="FQ102" s="145"/>
      <c r="FR102" s="145"/>
      <c r="FS102" s="145"/>
      <c r="FT102" s="145"/>
      <c r="FU102" s="145"/>
      <c r="FV102" s="145"/>
      <c r="FW102" s="145"/>
      <c r="FX102" s="143"/>
      <c r="FY102" s="146">
        <f>_xlfn.XLOOKUP($E102,'Key assumptions'!$B$112:$B$120,'Key assumptions'!$C$112:$C$120,0)</f>
        <v>0</v>
      </c>
      <c r="FZ102" s="146" cm="1">
        <f t="array" ref="FZ102">IF($FY102=0,0,_xlfn.IFS($FY102='Key assumptions'!$C$120,_xlfn.XLOOKUP(LEFT(FZ$7,6),Inflation_Year,Inflation_NominaltoReal),TRUE,_xlfn.XLOOKUP($FY102,Inflation_Year,NominaltoReal)))</f>
        <v>0</v>
      </c>
      <c r="GA102" s="146" cm="1">
        <f t="array" ref="GA102">IF($FY102=0,0,_xlfn.IFS($FY102='Key assumptions'!$C$120,_xlfn.XLOOKUP(LEFT(GA$7,6),Inflation_Year,Inflation_NominaltoReal),TRUE,_xlfn.XLOOKUP($FY102,Inflation_Year,NominaltoReal)))</f>
        <v>0</v>
      </c>
      <c r="GB102" s="146" cm="1">
        <f t="array" ref="GB102">IF($FY102=0,0,_xlfn.IFS($FY102='Key assumptions'!$C$120,_xlfn.XLOOKUP(LEFT(GB$7,6),Inflation_Year,Inflation_NominaltoReal),TRUE,_xlfn.XLOOKUP($FY102,Inflation_Year,NominaltoReal)))</f>
        <v>0</v>
      </c>
      <c r="GC102" s="146" cm="1">
        <f t="array" ref="GC102">IF($FY102=0,0,_xlfn.IFS($FY102='Key assumptions'!$C$120,_xlfn.XLOOKUP(LEFT(GC$7,6),Inflation_Year,Inflation_NominaltoReal),TRUE,_xlfn.XLOOKUP($FY102,Inflation_Year,NominaltoReal)))</f>
        <v>0</v>
      </c>
      <c r="GD102" s="146" cm="1">
        <f t="array" ref="GD102">IF($FY102=0,0,_xlfn.IFS($FY102='Key assumptions'!$C$120,_xlfn.XLOOKUP(LEFT(GD$7,6),Inflation_Year,Inflation_NominaltoReal),TRUE,_xlfn.XLOOKUP($FY102,Inflation_Year,NominaltoReal)))</f>
        <v>0</v>
      </c>
      <c r="GE102" s="146" cm="1">
        <f t="array" ref="GE102">IF($FY102=0,0,_xlfn.IFS($FY102='Key assumptions'!$C$120,_xlfn.XLOOKUP(LEFT(GE$7,6),Inflation_Year,Inflation_NominaltoReal),TRUE,_xlfn.XLOOKUP($FY102,Inflation_Year,NominaltoReal)))</f>
        <v>0</v>
      </c>
      <c r="GF102" s="146" cm="1">
        <f t="array" ref="GF102">IF($FY102=0,0,_xlfn.IFS($FY102='Key assumptions'!$C$120,_xlfn.XLOOKUP(LEFT(GF$7,6),Inflation_Year,Inflation_NominaltoReal),TRUE,_xlfn.XLOOKUP($FY102,Inflation_Year,NominaltoReal)))</f>
        <v>0</v>
      </c>
      <c r="GG102" s="143"/>
      <c r="GH102" s="145" cm="1">
        <f t="array" ref="GH102">SUMPRODUCT(--($CR$7:$FW$7&gt;=GH$5),--($CR$7:$FW$7&lt;=GH$6),$CR102:$FW102)*FZ102</f>
        <v>0</v>
      </c>
      <c r="GI102" s="145" cm="1">
        <f t="array" ref="GI102">SUMPRODUCT(--($CR$7:$FW$7&gt;=GI$5),--($CR$7:$FW$7&lt;=GI$6),$CR102:$FW102)*GA102</f>
        <v>0</v>
      </c>
      <c r="GJ102" s="145" cm="1">
        <f t="array" ref="GJ102">SUMPRODUCT(--($CR$7:$FW$7&gt;=GJ$5),--($CR$7:$FW$7&lt;=GJ$6),$CR102:$FW102)*GB102</f>
        <v>0</v>
      </c>
      <c r="GK102" s="145" cm="1">
        <f t="array" ref="GK102">SUMPRODUCT(--($CR$7:$FW$7&gt;=GK$5),--($CR$7:$FW$7&lt;=GK$6),$CR102:$FW102)*GC102</f>
        <v>0</v>
      </c>
      <c r="GL102" s="145" cm="1">
        <f t="array" ref="GL102">SUMPRODUCT(--($CR$7:$FW$7&gt;=GL$5),--($CR$7:$FW$7&lt;=GL$6),$CR102:$FW102)*GD102</f>
        <v>0</v>
      </c>
      <c r="GM102" s="145" cm="1">
        <f t="array" ref="GM102">SUMPRODUCT(--($CR$7:$FW$7&gt;=GM$5),--($CR$7:$FW$7&lt;=GM$6),$CR102:$FW102)*GE102</f>
        <v>0</v>
      </c>
      <c r="GN102" s="145" cm="1">
        <f t="array" ref="GN102">SUMPRODUCT(--($CR$7:$FW$7&gt;=GN$5),--($CR$7:$FW$7&lt;=GN$6),$CR102:$FW102)*GF102</f>
        <v>0</v>
      </c>
      <c r="GO102" s="145">
        <f t="shared" si="1"/>
        <v>0</v>
      </c>
      <c r="GP102" s="87"/>
      <c r="GR102" s="145" cm="1">
        <f t="array" ref="GR102">SUMPRODUCT(--($CR$7:$FW$7&gt;=GR$5),--($CR$7:$FW$7&lt;=GR$6),$CR102:$FW102)</f>
        <v>0</v>
      </c>
    </row>
    <row r="103" spans="2:200" x14ac:dyDescent="0.2">
      <c r="B103" s="141"/>
      <c r="C103" s="141"/>
      <c r="D103" s="141"/>
      <c r="E103" s="141"/>
      <c r="F103" s="141"/>
      <c r="G103" s="141"/>
      <c r="H103" s="142"/>
      <c r="I103" s="126"/>
      <c r="J103" s="143"/>
      <c r="K103" s="144"/>
      <c r="L103" s="144"/>
      <c r="M103" s="144"/>
      <c r="N103" s="144"/>
      <c r="O103" s="144"/>
      <c r="P103" s="144"/>
      <c r="Q103" s="144"/>
      <c r="R103" s="144"/>
      <c r="S103" s="144"/>
      <c r="T103" s="144"/>
      <c r="U103" s="144"/>
      <c r="V103" s="144"/>
      <c r="W103" s="144"/>
      <c r="X103" s="144"/>
      <c r="Y103" s="144"/>
      <c r="Z103" s="144"/>
      <c r="AA103" s="144"/>
      <c r="AB103" s="144"/>
      <c r="AC103" s="144"/>
      <c r="AD103" s="144"/>
      <c r="AE103" s="144"/>
      <c r="AF103" s="144"/>
      <c r="AG103" s="144"/>
      <c r="AH103" s="144"/>
      <c r="AI103" s="144"/>
      <c r="AJ103" s="144"/>
      <c r="AK103" s="144"/>
      <c r="AL103" s="144"/>
      <c r="AM103" s="144"/>
      <c r="AN103" s="144"/>
      <c r="AO103" s="144"/>
      <c r="AP103" s="144"/>
      <c r="AQ103" s="144"/>
      <c r="AR103" s="144"/>
      <c r="AS103" s="144"/>
      <c r="AT103" s="144"/>
      <c r="AU103" s="144"/>
      <c r="AV103" s="144"/>
      <c r="AW103" s="144"/>
      <c r="AX103" s="144"/>
      <c r="AY103" s="144"/>
      <c r="AZ103" s="144"/>
      <c r="BA103" s="144"/>
      <c r="BB103" s="144"/>
      <c r="BC103" s="144"/>
      <c r="BD103" s="144"/>
      <c r="BE103" s="144"/>
      <c r="BF103" s="144"/>
      <c r="BG103" s="144"/>
      <c r="BH103" s="144"/>
      <c r="BI103" s="144"/>
      <c r="BJ103" s="144"/>
      <c r="BK103" s="144"/>
      <c r="BL103" s="144"/>
      <c r="BM103" s="144"/>
      <c r="BN103" s="144"/>
      <c r="BO103" s="144"/>
      <c r="BP103" s="144"/>
      <c r="BQ103" s="144"/>
      <c r="BR103" s="144"/>
      <c r="BS103" s="144"/>
      <c r="BT103" s="144"/>
      <c r="BU103" s="144"/>
      <c r="BV103" s="144"/>
      <c r="BW103" s="144"/>
      <c r="BX103" s="144"/>
      <c r="BY103" s="144"/>
      <c r="BZ103" s="144"/>
      <c r="CA103" s="144"/>
      <c r="CB103" s="144"/>
      <c r="CC103" s="144"/>
      <c r="CD103" s="144"/>
      <c r="CE103" s="144"/>
      <c r="CF103" s="144"/>
      <c r="CG103" s="144"/>
      <c r="CH103" s="144"/>
      <c r="CI103" s="144"/>
      <c r="CJ103" s="144"/>
      <c r="CK103" s="144"/>
      <c r="CL103" s="144"/>
      <c r="CM103" s="144"/>
      <c r="CN103" s="144"/>
      <c r="CO103" s="144"/>
      <c r="CP103" s="144"/>
      <c r="CQ103" s="143"/>
      <c r="CR103" s="145"/>
      <c r="CS103" s="145"/>
      <c r="CT103" s="145"/>
      <c r="CU103" s="145"/>
      <c r="CV103" s="145"/>
      <c r="CW103" s="145"/>
      <c r="CX103" s="145"/>
      <c r="CY103" s="145"/>
      <c r="CZ103" s="145"/>
      <c r="DA103" s="145"/>
      <c r="DB103" s="145"/>
      <c r="DC103" s="145"/>
      <c r="DD103" s="145"/>
      <c r="DE103" s="145"/>
      <c r="DF103" s="145"/>
      <c r="DG103" s="145"/>
      <c r="DH103" s="145"/>
      <c r="DI103" s="145"/>
      <c r="DJ103" s="145"/>
      <c r="DK103" s="145"/>
      <c r="DL103" s="145"/>
      <c r="DM103" s="145"/>
      <c r="DN103" s="145"/>
      <c r="DO103" s="145"/>
      <c r="DP103" s="145"/>
      <c r="DQ103" s="145"/>
      <c r="DR103" s="145"/>
      <c r="DS103" s="145"/>
      <c r="DT103" s="145"/>
      <c r="DU103" s="145"/>
      <c r="DV103" s="145"/>
      <c r="DW103" s="145"/>
      <c r="DX103" s="145"/>
      <c r="DY103" s="145"/>
      <c r="DZ103" s="145"/>
      <c r="EA103" s="145"/>
      <c r="EB103" s="145"/>
      <c r="EC103" s="145"/>
      <c r="ED103" s="145"/>
      <c r="EE103" s="145"/>
      <c r="EF103" s="145"/>
      <c r="EG103" s="145"/>
      <c r="EH103" s="145"/>
      <c r="EI103" s="145"/>
      <c r="EJ103" s="145"/>
      <c r="EK103" s="145"/>
      <c r="EL103" s="145"/>
      <c r="EM103" s="145"/>
      <c r="EN103" s="145"/>
      <c r="EO103" s="145"/>
      <c r="EP103" s="145"/>
      <c r="EQ103" s="145"/>
      <c r="ER103" s="145"/>
      <c r="ES103" s="145"/>
      <c r="ET103" s="145"/>
      <c r="EU103" s="145"/>
      <c r="EV103" s="145"/>
      <c r="EW103" s="145"/>
      <c r="EX103" s="145"/>
      <c r="EY103" s="145"/>
      <c r="EZ103" s="145"/>
      <c r="FA103" s="145"/>
      <c r="FB103" s="145"/>
      <c r="FC103" s="145"/>
      <c r="FD103" s="145"/>
      <c r="FE103" s="145"/>
      <c r="FF103" s="145"/>
      <c r="FG103" s="145"/>
      <c r="FH103" s="145"/>
      <c r="FI103" s="145"/>
      <c r="FJ103" s="145"/>
      <c r="FK103" s="145"/>
      <c r="FL103" s="145"/>
      <c r="FM103" s="145"/>
      <c r="FN103" s="145"/>
      <c r="FO103" s="145"/>
      <c r="FP103" s="145"/>
      <c r="FQ103" s="145"/>
      <c r="FR103" s="145"/>
      <c r="FS103" s="145"/>
      <c r="FT103" s="145"/>
      <c r="FU103" s="145"/>
      <c r="FV103" s="145"/>
      <c r="FW103" s="145"/>
      <c r="FX103" s="143"/>
      <c r="FY103" s="146">
        <f>_xlfn.XLOOKUP($E103,'Key assumptions'!$B$112:$B$120,'Key assumptions'!$C$112:$C$120,0)</f>
        <v>0</v>
      </c>
      <c r="FZ103" s="146" cm="1">
        <f t="array" ref="FZ103">IF($FY103=0,0,_xlfn.IFS($FY103='Key assumptions'!$C$120,_xlfn.XLOOKUP(LEFT(FZ$7,6),Inflation_Year,Inflation_NominaltoReal),TRUE,_xlfn.XLOOKUP($FY103,Inflation_Year,NominaltoReal)))</f>
        <v>0</v>
      </c>
      <c r="GA103" s="146" cm="1">
        <f t="array" ref="GA103">IF($FY103=0,0,_xlfn.IFS($FY103='Key assumptions'!$C$120,_xlfn.XLOOKUP(LEFT(GA$7,6),Inflation_Year,Inflation_NominaltoReal),TRUE,_xlfn.XLOOKUP($FY103,Inflation_Year,NominaltoReal)))</f>
        <v>0</v>
      </c>
      <c r="GB103" s="146" cm="1">
        <f t="array" ref="GB103">IF($FY103=0,0,_xlfn.IFS($FY103='Key assumptions'!$C$120,_xlfn.XLOOKUP(LEFT(GB$7,6),Inflation_Year,Inflation_NominaltoReal),TRUE,_xlfn.XLOOKUP($FY103,Inflation_Year,NominaltoReal)))</f>
        <v>0</v>
      </c>
      <c r="GC103" s="146" cm="1">
        <f t="array" ref="GC103">IF($FY103=0,0,_xlfn.IFS($FY103='Key assumptions'!$C$120,_xlfn.XLOOKUP(LEFT(GC$7,6),Inflation_Year,Inflation_NominaltoReal),TRUE,_xlfn.XLOOKUP($FY103,Inflation_Year,NominaltoReal)))</f>
        <v>0</v>
      </c>
      <c r="GD103" s="146" cm="1">
        <f t="array" ref="GD103">IF($FY103=0,0,_xlfn.IFS($FY103='Key assumptions'!$C$120,_xlfn.XLOOKUP(LEFT(GD$7,6),Inflation_Year,Inflation_NominaltoReal),TRUE,_xlfn.XLOOKUP($FY103,Inflation_Year,NominaltoReal)))</f>
        <v>0</v>
      </c>
      <c r="GE103" s="146" cm="1">
        <f t="array" ref="GE103">IF($FY103=0,0,_xlfn.IFS($FY103='Key assumptions'!$C$120,_xlfn.XLOOKUP(LEFT(GE$7,6),Inflation_Year,Inflation_NominaltoReal),TRUE,_xlfn.XLOOKUP($FY103,Inflation_Year,NominaltoReal)))</f>
        <v>0</v>
      </c>
      <c r="GF103" s="146" cm="1">
        <f t="array" ref="GF103">IF($FY103=0,0,_xlfn.IFS($FY103='Key assumptions'!$C$120,_xlfn.XLOOKUP(LEFT(GF$7,6),Inflation_Year,Inflation_NominaltoReal),TRUE,_xlfn.XLOOKUP($FY103,Inflation_Year,NominaltoReal)))</f>
        <v>0</v>
      </c>
      <c r="GG103" s="143"/>
      <c r="GH103" s="145" cm="1">
        <f t="array" ref="GH103">SUMPRODUCT(--($CR$7:$FW$7&gt;=GH$5),--($CR$7:$FW$7&lt;=GH$6),$CR103:$FW103)*FZ103</f>
        <v>0</v>
      </c>
      <c r="GI103" s="145" cm="1">
        <f t="array" ref="GI103">SUMPRODUCT(--($CR$7:$FW$7&gt;=GI$5),--($CR$7:$FW$7&lt;=GI$6),$CR103:$FW103)*GA103</f>
        <v>0</v>
      </c>
      <c r="GJ103" s="145" cm="1">
        <f t="array" ref="GJ103">SUMPRODUCT(--($CR$7:$FW$7&gt;=GJ$5),--($CR$7:$FW$7&lt;=GJ$6),$CR103:$FW103)*GB103</f>
        <v>0</v>
      </c>
      <c r="GK103" s="145" cm="1">
        <f t="array" ref="GK103">SUMPRODUCT(--($CR$7:$FW$7&gt;=GK$5),--($CR$7:$FW$7&lt;=GK$6),$CR103:$FW103)*GC103</f>
        <v>0</v>
      </c>
      <c r="GL103" s="145" cm="1">
        <f t="array" ref="GL103">SUMPRODUCT(--($CR$7:$FW$7&gt;=GL$5),--($CR$7:$FW$7&lt;=GL$6),$CR103:$FW103)*GD103</f>
        <v>0</v>
      </c>
      <c r="GM103" s="145" cm="1">
        <f t="array" ref="GM103">SUMPRODUCT(--($CR$7:$FW$7&gt;=GM$5),--($CR$7:$FW$7&lt;=GM$6),$CR103:$FW103)*GE103</f>
        <v>0</v>
      </c>
      <c r="GN103" s="145" cm="1">
        <f t="array" ref="GN103">SUMPRODUCT(--($CR$7:$FW$7&gt;=GN$5),--($CR$7:$FW$7&lt;=GN$6),$CR103:$FW103)*GF103</f>
        <v>0</v>
      </c>
      <c r="GO103" s="145">
        <f t="shared" si="1"/>
        <v>0</v>
      </c>
      <c r="GP103" s="87"/>
      <c r="GR103" s="145" cm="1">
        <f t="array" ref="GR103">SUMPRODUCT(--($CR$7:$FW$7&gt;=GR$5),--($CR$7:$FW$7&lt;=GR$6),$CR103:$FW103)</f>
        <v>0</v>
      </c>
    </row>
    <row r="104" spans="2:200" x14ac:dyDescent="0.2">
      <c r="B104" s="141"/>
      <c r="C104" s="141"/>
      <c r="D104" s="141"/>
      <c r="E104" s="141"/>
      <c r="F104" s="141"/>
      <c r="G104" s="141"/>
      <c r="H104" s="142"/>
      <c r="I104" s="126"/>
      <c r="J104" s="143"/>
      <c r="K104" s="144"/>
      <c r="L104" s="144"/>
      <c r="M104" s="144"/>
      <c r="N104" s="144"/>
      <c r="O104" s="144"/>
      <c r="P104" s="144"/>
      <c r="Q104" s="144"/>
      <c r="R104" s="144"/>
      <c r="S104" s="144"/>
      <c r="T104" s="144"/>
      <c r="U104" s="144"/>
      <c r="V104" s="144"/>
      <c r="W104" s="144"/>
      <c r="X104" s="144"/>
      <c r="Y104" s="144"/>
      <c r="Z104" s="144"/>
      <c r="AA104" s="144"/>
      <c r="AB104" s="144"/>
      <c r="AC104" s="144"/>
      <c r="AD104" s="144"/>
      <c r="AE104" s="144"/>
      <c r="AF104" s="144"/>
      <c r="AG104" s="144"/>
      <c r="AH104" s="144"/>
      <c r="AI104" s="144"/>
      <c r="AJ104" s="144"/>
      <c r="AK104" s="144"/>
      <c r="AL104" s="144"/>
      <c r="AM104" s="144"/>
      <c r="AN104" s="144"/>
      <c r="AO104" s="144"/>
      <c r="AP104" s="144"/>
      <c r="AQ104" s="144"/>
      <c r="AR104" s="144"/>
      <c r="AS104" s="144"/>
      <c r="AT104" s="144"/>
      <c r="AU104" s="144"/>
      <c r="AV104" s="144"/>
      <c r="AW104" s="144"/>
      <c r="AX104" s="144"/>
      <c r="AY104" s="144"/>
      <c r="AZ104" s="144"/>
      <c r="BA104" s="144"/>
      <c r="BB104" s="144"/>
      <c r="BC104" s="144"/>
      <c r="BD104" s="144"/>
      <c r="BE104" s="144"/>
      <c r="BF104" s="144"/>
      <c r="BG104" s="144"/>
      <c r="BH104" s="144"/>
      <c r="BI104" s="144"/>
      <c r="BJ104" s="144"/>
      <c r="BK104" s="144"/>
      <c r="BL104" s="144"/>
      <c r="BM104" s="144"/>
      <c r="BN104" s="144"/>
      <c r="BO104" s="144"/>
      <c r="BP104" s="144"/>
      <c r="BQ104" s="144"/>
      <c r="BR104" s="144"/>
      <c r="BS104" s="144"/>
      <c r="BT104" s="144"/>
      <c r="BU104" s="144"/>
      <c r="BV104" s="144"/>
      <c r="BW104" s="144"/>
      <c r="BX104" s="144"/>
      <c r="BY104" s="144"/>
      <c r="BZ104" s="144"/>
      <c r="CA104" s="144"/>
      <c r="CB104" s="144"/>
      <c r="CC104" s="144"/>
      <c r="CD104" s="144"/>
      <c r="CE104" s="144"/>
      <c r="CF104" s="144"/>
      <c r="CG104" s="144"/>
      <c r="CH104" s="144"/>
      <c r="CI104" s="144"/>
      <c r="CJ104" s="144"/>
      <c r="CK104" s="144"/>
      <c r="CL104" s="144"/>
      <c r="CM104" s="144"/>
      <c r="CN104" s="144"/>
      <c r="CO104" s="144"/>
      <c r="CP104" s="144"/>
      <c r="CQ104" s="143"/>
      <c r="CR104" s="145"/>
      <c r="CS104" s="145"/>
      <c r="CT104" s="145"/>
      <c r="CU104" s="145"/>
      <c r="CV104" s="145"/>
      <c r="CW104" s="145"/>
      <c r="CX104" s="145"/>
      <c r="CY104" s="145"/>
      <c r="CZ104" s="145"/>
      <c r="DA104" s="145"/>
      <c r="DB104" s="145"/>
      <c r="DC104" s="145"/>
      <c r="DD104" s="145"/>
      <c r="DE104" s="145"/>
      <c r="DF104" s="145"/>
      <c r="DG104" s="145"/>
      <c r="DH104" s="145"/>
      <c r="DI104" s="145"/>
      <c r="DJ104" s="145"/>
      <c r="DK104" s="145"/>
      <c r="DL104" s="145"/>
      <c r="DM104" s="145"/>
      <c r="DN104" s="145"/>
      <c r="DO104" s="145"/>
      <c r="DP104" s="145"/>
      <c r="DQ104" s="145"/>
      <c r="DR104" s="145"/>
      <c r="DS104" s="145"/>
      <c r="DT104" s="145"/>
      <c r="DU104" s="145"/>
      <c r="DV104" s="145"/>
      <c r="DW104" s="145"/>
      <c r="DX104" s="145"/>
      <c r="DY104" s="145"/>
      <c r="DZ104" s="145"/>
      <c r="EA104" s="145"/>
      <c r="EB104" s="145"/>
      <c r="EC104" s="145"/>
      <c r="ED104" s="145"/>
      <c r="EE104" s="145"/>
      <c r="EF104" s="145"/>
      <c r="EG104" s="145"/>
      <c r="EH104" s="145"/>
      <c r="EI104" s="145"/>
      <c r="EJ104" s="145"/>
      <c r="EK104" s="145"/>
      <c r="EL104" s="145"/>
      <c r="EM104" s="145"/>
      <c r="EN104" s="145"/>
      <c r="EO104" s="145"/>
      <c r="EP104" s="145"/>
      <c r="EQ104" s="145"/>
      <c r="ER104" s="145"/>
      <c r="ES104" s="145"/>
      <c r="ET104" s="145"/>
      <c r="EU104" s="145"/>
      <c r="EV104" s="145"/>
      <c r="EW104" s="145"/>
      <c r="EX104" s="145"/>
      <c r="EY104" s="145"/>
      <c r="EZ104" s="145"/>
      <c r="FA104" s="145"/>
      <c r="FB104" s="145"/>
      <c r="FC104" s="145"/>
      <c r="FD104" s="145"/>
      <c r="FE104" s="145"/>
      <c r="FF104" s="145"/>
      <c r="FG104" s="145"/>
      <c r="FH104" s="145"/>
      <c r="FI104" s="145"/>
      <c r="FJ104" s="145"/>
      <c r="FK104" s="145"/>
      <c r="FL104" s="145"/>
      <c r="FM104" s="145"/>
      <c r="FN104" s="145"/>
      <c r="FO104" s="145"/>
      <c r="FP104" s="145"/>
      <c r="FQ104" s="145"/>
      <c r="FR104" s="145"/>
      <c r="FS104" s="145"/>
      <c r="FT104" s="145"/>
      <c r="FU104" s="145"/>
      <c r="FV104" s="145"/>
      <c r="FW104" s="145"/>
      <c r="FX104" s="143"/>
      <c r="FY104" s="146">
        <f>_xlfn.XLOOKUP($E104,'Key assumptions'!$B$112:$B$120,'Key assumptions'!$C$112:$C$120,0)</f>
        <v>0</v>
      </c>
      <c r="FZ104" s="146" cm="1">
        <f t="array" ref="FZ104">IF($FY104=0,0,_xlfn.IFS($FY104='Key assumptions'!$C$120,_xlfn.XLOOKUP(LEFT(FZ$7,6),Inflation_Year,Inflation_NominaltoReal),TRUE,_xlfn.XLOOKUP($FY104,Inflation_Year,NominaltoReal)))</f>
        <v>0</v>
      </c>
      <c r="GA104" s="146" cm="1">
        <f t="array" ref="GA104">IF($FY104=0,0,_xlfn.IFS($FY104='Key assumptions'!$C$120,_xlfn.XLOOKUP(LEFT(GA$7,6),Inflation_Year,Inflation_NominaltoReal),TRUE,_xlfn.XLOOKUP($FY104,Inflation_Year,NominaltoReal)))</f>
        <v>0</v>
      </c>
      <c r="GB104" s="146" cm="1">
        <f t="array" ref="GB104">IF($FY104=0,0,_xlfn.IFS($FY104='Key assumptions'!$C$120,_xlfn.XLOOKUP(LEFT(GB$7,6),Inflation_Year,Inflation_NominaltoReal),TRUE,_xlfn.XLOOKUP($FY104,Inflation_Year,NominaltoReal)))</f>
        <v>0</v>
      </c>
      <c r="GC104" s="146" cm="1">
        <f t="array" ref="GC104">IF($FY104=0,0,_xlfn.IFS($FY104='Key assumptions'!$C$120,_xlfn.XLOOKUP(LEFT(GC$7,6),Inflation_Year,Inflation_NominaltoReal),TRUE,_xlfn.XLOOKUP($FY104,Inflation_Year,NominaltoReal)))</f>
        <v>0</v>
      </c>
      <c r="GD104" s="146" cm="1">
        <f t="array" ref="GD104">IF($FY104=0,0,_xlfn.IFS($FY104='Key assumptions'!$C$120,_xlfn.XLOOKUP(LEFT(GD$7,6),Inflation_Year,Inflation_NominaltoReal),TRUE,_xlfn.XLOOKUP($FY104,Inflation_Year,NominaltoReal)))</f>
        <v>0</v>
      </c>
      <c r="GE104" s="146" cm="1">
        <f t="array" ref="GE104">IF($FY104=0,0,_xlfn.IFS($FY104='Key assumptions'!$C$120,_xlfn.XLOOKUP(LEFT(GE$7,6),Inflation_Year,Inflation_NominaltoReal),TRUE,_xlfn.XLOOKUP($FY104,Inflation_Year,NominaltoReal)))</f>
        <v>0</v>
      </c>
      <c r="GF104" s="146" cm="1">
        <f t="array" ref="GF104">IF($FY104=0,0,_xlfn.IFS($FY104='Key assumptions'!$C$120,_xlfn.XLOOKUP(LEFT(GF$7,6),Inflation_Year,Inflation_NominaltoReal),TRUE,_xlfn.XLOOKUP($FY104,Inflation_Year,NominaltoReal)))</f>
        <v>0</v>
      </c>
      <c r="GG104" s="143"/>
      <c r="GH104" s="145" cm="1">
        <f t="array" ref="GH104">SUMPRODUCT(--($CR$7:$FW$7&gt;=GH$5),--($CR$7:$FW$7&lt;=GH$6),$CR104:$FW104)*FZ104</f>
        <v>0</v>
      </c>
      <c r="GI104" s="145" cm="1">
        <f t="array" ref="GI104">SUMPRODUCT(--($CR$7:$FW$7&gt;=GI$5),--($CR$7:$FW$7&lt;=GI$6),$CR104:$FW104)*GA104</f>
        <v>0</v>
      </c>
      <c r="GJ104" s="145" cm="1">
        <f t="array" ref="GJ104">SUMPRODUCT(--($CR$7:$FW$7&gt;=GJ$5),--($CR$7:$FW$7&lt;=GJ$6),$CR104:$FW104)*GB104</f>
        <v>0</v>
      </c>
      <c r="GK104" s="145" cm="1">
        <f t="array" ref="GK104">SUMPRODUCT(--($CR$7:$FW$7&gt;=GK$5),--($CR$7:$FW$7&lt;=GK$6),$CR104:$FW104)*GC104</f>
        <v>0</v>
      </c>
      <c r="GL104" s="145" cm="1">
        <f t="array" ref="GL104">SUMPRODUCT(--($CR$7:$FW$7&gt;=GL$5),--($CR$7:$FW$7&lt;=GL$6),$CR104:$FW104)*GD104</f>
        <v>0</v>
      </c>
      <c r="GM104" s="145" cm="1">
        <f t="array" ref="GM104">SUMPRODUCT(--($CR$7:$FW$7&gt;=GM$5),--($CR$7:$FW$7&lt;=GM$6),$CR104:$FW104)*GE104</f>
        <v>0</v>
      </c>
      <c r="GN104" s="145" cm="1">
        <f t="array" ref="GN104">SUMPRODUCT(--($CR$7:$FW$7&gt;=GN$5),--($CR$7:$FW$7&lt;=GN$6),$CR104:$FW104)*GF104</f>
        <v>0</v>
      </c>
      <c r="GO104" s="145">
        <f t="shared" si="1"/>
        <v>0</v>
      </c>
      <c r="GP104" s="87"/>
      <c r="GR104" s="145" cm="1">
        <f t="array" ref="GR104">SUMPRODUCT(--($CR$7:$FW$7&gt;=GR$5),--($CR$7:$FW$7&lt;=GR$6),$CR104:$FW104)</f>
        <v>0</v>
      </c>
    </row>
    <row r="105" spans="2:200" x14ac:dyDescent="0.2">
      <c r="B105" s="141"/>
      <c r="C105" s="141"/>
      <c r="D105" s="141"/>
      <c r="E105" s="141"/>
      <c r="F105" s="141"/>
      <c r="G105" s="141"/>
      <c r="H105" s="142"/>
      <c r="I105" s="126"/>
      <c r="J105" s="143"/>
      <c r="K105" s="144"/>
      <c r="L105" s="144"/>
      <c r="M105" s="144"/>
      <c r="N105" s="144"/>
      <c r="O105" s="144"/>
      <c r="P105" s="144"/>
      <c r="Q105" s="144"/>
      <c r="R105" s="144"/>
      <c r="S105" s="144"/>
      <c r="T105" s="144"/>
      <c r="U105" s="144"/>
      <c r="V105" s="144"/>
      <c r="W105" s="144"/>
      <c r="X105" s="144"/>
      <c r="Y105" s="144"/>
      <c r="Z105" s="144"/>
      <c r="AA105" s="144"/>
      <c r="AB105" s="144"/>
      <c r="AC105" s="144"/>
      <c r="AD105" s="144"/>
      <c r="AE105" s="144"/>
      <c r="AF105" s="144"/>
      <c r="AG105" s="144"/>
      <c r="AH105" s="144"/>
      <c r="AI105" s="144"/>
      <c r="AJ105" s="144"/>
      <c r="AK105" s="144"/>
      <c r="AL105" s="144"/>
      <c r="AM105" s="144"/>
      <c r="AN105" s="144"/>
      <c r="AO105" s="144"/>
      <c r="AP105" s="144"/>
      <c r="AQ105" s="144"/>
      <c r="AR105" s="144"/>
      <c r="AS105" s="144"/>
      <c r="AT105" s="144"/>
      <c r="AU105" s="144"/>
      <c r="AV105" s="144"/>
      <c r="AW105" s="144"/>
      <c r="AX105" s="144"/>
      <c r="AY105" s="144"/>
      <c r="AZ105" s="144"/>
      <c r="BA105" s="144"/>
      <c r="BB105" s="144"/>
      <c r="BC105" s="144"/>
      <c r="BD105" s="144"/>
      <c r="BE105" s="144"/>
      <c r="BF105" s="144"/>
      <c r="BG105" s="144"/>
      <c r="BH105" s="144"/>
      <c r="BI105" s="144"/>
      <c r="BJ105" s="144"/>
      <c r="BK105" s="144"/>
      <c r="BL105" s="144"/>
      <c r="BM105" s="144"/>
      <c r="BN105" s="144"/>
      <c r="BO105" s="144"/>
      <c r="BP105" s="144"/>
      <c r="BQ105" s="144"/>
      <c r="BR105" s="144"/>
      <c r="BS105" s="144"/>
      <c r="BT105" s="144"/>
      <c r="BU105" s="144"/>
      <c r="BV105" s="144"/>
      <c r="BW105" s="144"/>
      <c r="BX105" s="144"/>
      <c r="BY105" s="144"/>
      <c r="BZ105" s="144"/>
      <c r="CA105" s="144"/>
      <c r="CB105" s="144"/>
      <c r="CC105" s="144"/>
      <c r="CD105" s="144"/>
      <c r="CE105" s="144"/>
      <c r="CF105" s="144"/>
      <c r="CG105" s="144"/>
      <c r="CH105" s="144"/>
      <c r="CI105" s="144"/>
      <c r="CJ105" s="144"/>
      <c r="CK105" s="144"/>
      <c r="CL105" s="144"/>
      <c r="CM105" s="144"/>
      <c r="CN105" s="144"/>
      <c r="CO105" s="144"/>
      <c r="CP105" s="144"/>
      <c r="CQ105" s="143"/>
      <c r="CR105" s="145"/>
      <c r="CS105" s="145"/>
      <c r="CT105" s="145"/>
      <c r="CU105" s="145"/>
      <c r="CV105" s="145"/>
      <c r="CW105" s="145"/>
      <c r="CX105" s="145"/>
      <c r="CY105" s="145"/>
      <c r="CZ105" s="145"/>
      <c r="DA105" s="145"/>
      <c r="DB105" s="145"/>
      <c r="DC105" s="145"/>
      <c r="DD105" s="145"/>
      <c r="DE105" s="145"/>
      <c r="DF105" s="145"/>
      <c r="DG105" s="145"/>
      <c r="DH105" s="145"/>
      <c r="DI105" s="145"/>
      <c r="DJ105" s="145"/>
      <c r="DK105" s="145"/>
      <c r="DL105" s="145"/>
      <c r="DM105" s="145"/>
      <c r="DN105" s="145"/>
      <c r="DO105" s="145"/>
      <c r="DP105" s="145"/>
      <c r="DQ105" s="145"/>
      <c r="DR105" s="145"/>
      <c r="DS105" s="145"/>
      <c r="DT105" s="145"/>
      <c r="DU105" s="145"/>
      <c r="DV105" s="145"/>
      <c r="DW105" s="145"/>
      <c r="DX105" s="145"/>
      <c r="DY105" s="145"/>
      <c r="DZ105" s="145"/>
      <c r="EA105" s="145"/>
      <c r="EB105" s="145"/>
      <c r="EC105" s="145"/>
      <c r="ED105" s="145"/>
      <c r="EE105" s="145"/>
      <c r="EF105" s="145"/>
      <c r="EG105" s="145"/>
      <c r="EH105" s="145"/>
      <c r="EI105" s="145"/>
      <c r="EJ105" s="145"/>
      <c r="EK105" s="145"/>
      <c r="EL105" s="145"/>
      <c r="EM105" s="145"/>
      <c r="EN105" s="145"/>
      <c r="EO105" s="145"/>
      <c r="EP105" s="145"/>
      <c r="EQ105" s="145"/>
      <c r="ER105" s="145"/>
      <c r="ES105" s="145"/>
      <c r="ET105" s="145"/>
      <c r="EU105" s="145"/>
      <c r="EV105" s="145"/>
      <c r="EW105" s="145"/>
      <c r="EX105" s="145"/>
      <c r="EY105" s="145"/>
      <c r="EZ105" s="145"/>
      <c r="FA105" s="145"/>
      <c r="FB105" s="145"/>
      <c r="FC105" s="145"/>
      <c r="FD105" s="145"/>
      <c r="FE105" s="145"/>
      <c r="FF105" s="145"/>
      <c r="FG105" s="145"/>
      <c r="FH105" s="145"/>
      <c r="FI105" s="145"/>
      <c r="FJ105" s="145"/>
      <c r="FK105" s="145"/>
      <c r="FL105" s="145"/>
      <c r="FM105" s="145"/>
      <c r="FN105" s="145"/>
      <c r="FO105" s="145"/>
      <c r="FP105" s="145"/>
      <c r="FQ105" s="145"/>
      <c r="FR105" s="145"/>
      <c r="FS105" s="145"/>
      <c r="FT105" s="145"/>
      <c r="FU105" s="145"/>
      <c r="FV105" s="145"/>
      <c r="FW105" s="145"/>
      <c r="FX105" s="143"/>
      <c r="FY105" s="146">
        <f>_xlfn.XLOOKUP($E105,'Key assumptions'!$B$112:$B$120,'Key assumptions'!$C$112:$C$120,0)</f>
        <v>0</v>
      </c>
      <c r="FZ105" s="146" cm="1">
        <f t="array" ref="FZ105">IF($FY105=0,0,_xlfn.IFS($FY105='Key assumptions'!$C$120,_xlfn.XLOOKUP(LEFT(FZ$7,6),Inflation_Year,Inflation_NominaltoReal),TRUE,_xlfn.XLOOKUP($FY105,Inflation_Year,NominaltoReal)))</f>
        <v>0</v>
      </c>
      <c r="GA105" s="146" cm="1">
        <f t="array" ref="GA105">IF($FY105=0,0,_xlfn.IFS($FY105='Key assumptions'!$C$120,_xlfn.XLOOKUP(LEFT(GA$7,6),Inflation_Year,Inflation_NominaltoReal),TRUE,_xlfn.XLOOKUP($FY105,Inflation_Year,NominaltoReal)))</f>
        <v>0</v>
      </c>
      <c r="GB105" s="146" cm="1">
        <f t="array" ref="GB105">IF($FY105=0,0,_xlfn.IFS($FY105='Key assumptions'!$C$120,_xlfn.XLOOKUP(LEFT(GB$7,6),Inflation_Year,Inflation_NominaltoReal),TRUE,_xlfn.XLOOKUP($FY105,Inflation_Year,NominaltoReal)))</f>
        <v>0</v>
      </c>
      <c r="GC105" s="146" cm="1">
        <f t="array" ref="GC105">IF($FY105=0,0,_xlfn.IFS($FY105='Key assumptions'!$C$120,_xlfn.XLOOKUP(LEFT(GC$7,6),Inflation_Year,Inflation_NominaltoReal),TRUE,_xlfn.XLOOKUP($FY105,Inflation_Year,NominaltoReal)))</f>
        <v>0</v>
      </c>
      <c r="GD105" s="146" cm="1">
        <f t="array" ref="GD105">IF($FY105=0,0,_xlfn.IFS($FY105='Key assumptions'!$C$120,_xlfn.XLOOKUP(LEFT(GD$7,6),Inflation_Year,Inflation_NominaltoReal),TRUE,_xlfn.XLOOKUP($FY105,Inflation_Year,NominaltoReal)))</f>
        <v>0</v>
      </c>
      <c r="GE105" s="146" cm="1">
        <f t="array" ref="GE105">IF($FY105=0,0,_xlfn.IFS($FY105='Key assumptions'!$C$120,_xlfn.XLOOKUP(LEFT(GE$7,6),Inflation_Year,Inflation_NominaltoReal),TRUE,_xlfn.XLOOKUP($FY105,Inflation_Year,NominaltoReal)))</f>
        <v>0</v>
      </c>
      <c r="GF105" s="146" cm="1">
        <f t="array" ref="GF105">IF($FY105=0,0,_xlfn.IFS($FY105='Key assumptions'!$C$120,_xlfn.XLOOKUP(LEFT(GF$7,6),Inflation_Year,Inflation_NominaltoReal),TRUE,_xlfn.XLOOKUP($FY105,Inflation_Year,NominaltoReal)))</f>
        <v>0</v>
      </c>
      <c r="GG105" s="143"/>
      <c r="GH105" s="145" cm="1">
        <f t="array" ref="GH105">SUMPRODUCT(--($CR$7:$FW$7&gt;=GH$5),--($CR$7:$FW$7&lt;=GH$6),$CR105:$FW105)*FZ105</f>
        <v>0</v>
      </c>
      <c r="GI105" s="145" cm="1">
        <f t="array" ref="GI105">SUMPRODUCT(--($CR$7:$FW$7&gt;=GI$5),--($CR$7:$FW$7&lt;=GI$6),$CR105:$FW105)*GA105</f>
        <v>0</v>
      </c>
      <c r="GJ105" s="145" cm="1">
        <f t="array" ref="GJ105">SUMPRODUCT(--($CR$7:$FW$7&gt;=GJ$5),--($CR$7:$FW$7&lt;=GJ$6),$CR105:$FW105)*GB105</f>
        <v>0</v>
      </c>
      <c r="GK105" s="145" cm="1">
        <f t="array" ref="GK105">SUMPRODUCT(--($CR$7:$FW$7&gt;=GK$5),--($CR$7:$FW$7&lt;=GK$6),$CR105:$FW105)*GC105</f>
        <v>0</v>
      </c>
      <c r="GL105" s="145" cm="1">
        <f t="array" ref="GL105">SUMPRODUCT(--($CR$7:$FW$7&gt;=GL$5),--($CR$7:$FW$7&lt;=GL$6),$CR105:$FW105)*GD105</f>
        <v>0</v>
      </c>
      <c r="GM105" s="145" cm="1">
        <f t="array" ref="GM105">SUMPRODUCT(--($CR$7:$FW$7&gt;=GM$5),--($CR$7:$FW$7&lt;=GM$6),$CR105:$FW105)*GE105</f>
        <v>0</v>
      </c>
      <c r="GN105" s="145" cm="1">
        <f t="array" ref="GN105">SUMPRODUCT(--($CR$7:$FW$7&gt;=GN$5),--($CR$7:$FW$7&lt;=GN$6),$CR105:$FW105)*GF105</f>
        <v>0</v>
      </c>
      <c r="GO105" s="145">
        <f t="shared" si="1"/>
        <v>0</v>
      </c>
      <c r="GP105" s="87"/>
      <c r="GR105" s="145" cm="1">
        <f t="array" ref="GR105">SUMPRODUCT(--($CR$7:$FW$7&gt;=GR$5),--($CR$7:$FW$7&lt;=GR$6),$CR105:$FW105)</f>
        <v>0</v>
      </c>
    </row>
    <row r="106" spans="2:200" x14ac:dyDescent="0.2">
      <c r="B106" s="141"/>
      <c r="C106" s="141"/>
      <c r="D106" s="141"/>
      <c r="E106" s="141"/>
      <c r="F106" s="141"/>
      <c r="G106" s="141"/>
      <c r="H106" s="142"/>
      <c r="I106" s="126"/>
      <c r="J106" s="143"/>
      <c r="K106" s="144"/>
      <c r="L106" s="144"/>
      <c r="M106" s="144"/>
      <c r="N106" s="144"/>
      <c r="O106" s="144"/>
      <c r="P106" s="144"/>
      <c r="Q106" s="144"/>
      <c r="R106" s="144"/>
      <c r="S106" s="144"/>
      <c r="T106" s="144"/>
      <c r="U106" s="144"/>
      <c r="V106" s="144"/>
      <c r="W106" s="144"/>
      <c r="X106" s="144"/>
      <c r="Y106" s="144"/>
      <c r="Z106" s="144"/>
      <c r="AA106" s="144"/>
      <c r="AB106" s="144"/>
      <c r="AC106" s="144"/>
      <c r="AD106" s="144"/>
      <c r="AE106" s="144"/>
      <c r="AF106" s="144"/>
      <c r="AG106" s="144"/>
      <c r="AH106" s="144"/>
      <c r="AI106" s="144"/>
      <c r="AJ106" s="144"/>
      <c r="AK106" s="144"/>
      <c r="AL106" s="144"/>
      <c r="AM106" s="144"/>
      <c r="AN106" s="144"/>
      <c r="AO106" s="144"/>
      <c r="AP106" s="144"/>
      <c r="AQ106" s="144"/>
      <c r="AR106" s="144"/>
      <c r="AS106" s="144"/>
      <c r="AT106" s="144"/>
      <c r="AU106" s="144"/>
      <c r="AV106" s="144"/>
      <c r="AW106" s="144"/>
      <c r="AX106" s="144"/>
      <c r="AY106" s="144"/>
      <c r="AZ106" s="144"/>
      <c r="BA106" s="144"/>
      <c r="BB106" s="144"/>
      <c r="BC106" s="144"/>
      <c r="BD106" s="144"/>
      <c r="BE106" s="144"/>
      <c r="BF106" s="144"/>
      <c r="BG106" s="144"/>
      <c r="BH106" s="144"/>
      <c r="BI106" s="144"/>
      <c r="BJ106" s="144"/>
      <c r="BK106" s="144"/>
      <c r="BL106" s="144"/>
      <c r="BM106" s="144"/>
      <c r="BN106" s="144"/>
      <c r="BO106" s="144"/>
      <c r="BP106" s="144"/>
      <c r="BQ106" s="144"/>
      <c r="BR106" s="144"/>
      <c r="BS106" s="144"/>
      <c r="BT106" s="144"/>
      <c r="BU106" s="144"/>
      <c r="BV106" s="144"/>
      <c r="BW106" s="144"/>
      <c r="BX106" s="144"/>
      <c r="BY106" s="144"/>
      <c r="BZ106" s="144"/>
      <c r="CA106" s="144"/>
      <c r="CB106" s="144"/>
      <c r="CC106" s="144"/>
      <c r="CD106" s="144"/>
      <c r="CE106" s="144"/>
      <c r="CF106" s="144"/>
      <c r="CG106" s="144"/>
      <c r="CH106" s="144"/>
      <c r="CI106" s="144"/>
      <c r="CJ106" s="144"/>
      <c r="CK106" s="144"/>
      <c r="CL106" s="144"/>
      <c r="CM106" s="144"/>
      <c r="CN106" s="144"/>
      <c r="CO106" s="144"/>
      <c r="CP106" s="144"/>
      <c r="CQ106" s="143"/>
      <c r="CR106" s="145"/>
      <c r="CS106" s="145"/>
      <c r="CT106" s="145"/>
      <c r="CU106" s="145"/>
      <c r="CV106" s="145"/>
      <c r="CW106" s="145"/>
      <c r="CX106" s="145"/>
      <c r="CY106" s="145"/>
      <c r="CZ106" s="145"/>
      <c r="DA106" s="145"/>
      <c r="DB106" s="145"/>
      <c r="DC106" s="145"/>
      <c r="DD106" s="145"/>
      <c r="DE106" s="145"/>
      <c r="DF106" s="145"/>
      <c r="DG106" s="145"/>
      <c r="DH106" s="145"/>
      <c r="DI106" s="145"/>
      <c r="DJ106" s="145"/>
      <c r="DK106" s="145"/>
      <c r="DL106" s="145"/>
      <c r="DM106" s="145"/>
      <c r="DN106" s="145"/>
      <c r="DO106" s="145"/>
      <c r="DP106" s="145"/>
      <c r="DQ106" s="145"/>
      <c r="DR106" s="145"/>
      <c r="DS106" s="145"/>
      <c r="DT106" s="145"/>
      <c r="DU106" s="145"/>
      <c r="DV106" s="145"/>
      <c r="DW106" s="145"/>
      <c r="DX106" s="145"/>
      <c r="DY106" s="145"/>
      <c r="DZ106" s="145"/>
      <c r="EA106" s="145"/>
      <c r="EB106" s="145"/>
      <c r="EC106" s="145"/>
      <c r="ED106" s="145"/>
      <c r="EE106" s="145"/>
      <c r="EF106" s="145"/>
      <c r="EG106" s="145"/>
      <c r="EH106" s="145"/>
      <c r="EI106" s="145"/>
      <c r="EJ106" s="145"/>
      <c r="EK106" s="145"/>
      <c r="EL106" s="145"/>
      <c r="EM106" s="145"/>
      <c r="EN106" s="145"/>
      <c r="EO106" s="145"/>
      <c r="EP106" s="145"/>
      <c r="EQ106" s="145"/>
      <c r="ER106" s="145"/>
      <c r="ES106" s="145"/>
      <c r="ET106" s="145"/>
      <c r="EU106" s="145"/>
      <c r="EV106" s="145"/>
      <c r="EW106" s="145"/>
      <c r="EX106" s="145"/>
      <c r="EY106" s="145"/>
      <c r="EZ106" s="145"/>
      <c r="FA106" s="145"/>
      <c r="FB106" s="145"/>
      <c r="FC106" s="145"/>
      <c r="FD106" s="145"/>
      <c r="FE106" s="145"/>
      <c r="FF106" s="145"/>
      <c r="FG106" s="145"/>
      <c r="FH106" s="145"/>
      <c r="FI106" s="145"/>
      <c r="FJ106" s="145"/>
      <c r="FK106" s="145"/>
      <c r="FL106" s="145"/>
      <c r="FM106" s="145"/>
      <c r="FN106" s="145"/>
      <c r="FO106" s="145"/>
      <c r="FP106" s="145"/>
      <c r="FQ106" s="145"/>
      <c r="FR106" s="145"/>
      <c r="FS106" s="145"/>
      <c r="FT106" s="145"/>
      <c r="FU106" s="145"/>
      <c r="FV106" s="145"/>
      <c r="FW106" s="145"/>
      <c r="FX106" s="143"/>
      <c r="FY106" s="146">
        <f>_xlfn.XLOOKUP($E106,'Key assumptions'!$B$112:$B$120,'Key assumptions'!$C$112:$C$120,0)</f>
        <v>0</v>
      </c>
      <c r="FZ106" s="146" cm="1">
        <f t="array" ref="FZ106">IF($FY106=0,0,_xlfn.IFS($FY106='Key assumptions'!$C$120,_xlfn.XLOOKUP(LEFT(FZ$7,6),Inflation_Year,Inflation_NominaltoReal),TRUE,_xlfn.XLOOKUP($FY106,Inflation_Year,NominaltoReal)))</f>
        <v>0</v>
      </c>
      <c r="GA106" s="146" cm="1">
        <f t="array" ref="GA106">IF($FY106=0,0,_xlfn.IFS($FY106='Key assumptions'!$C$120,_xlfn.XLOOKUP(LEFT(GA$7,6),Inflation_Year,Inflation_NominaltoReal),TRUE,_xlfn.XLOOKUP($FY106,Inflation_Year,NominaltoReal)))</f>
        <v>0</v>
      </c>
      <c r="GB106" s="146" cm="1">
        <f t="array" ref="GB106">IF($FY106=0,0,_xlfn.IFS($FY106='Key assumptions'!$C$120,_xlfn.XLOOKUP(LEFT(GB$7,6),Inflation_Year,Inflation_NominaltoReal),TRUE,_xlfn.XLOOKUP($FY106,Inflation_Year,NominaltoReal)))</f>
        <v>0</v>
      </c>
      <c r="GC106" s="146" cm="1">
        <f t="array" ref="GC106">IF($FY106=0,0,_xlfn.IFS($FY106='Key assumptions'!$C$120,_xlfn.XLOOKUP(LEFT(GC$7,6),Inflation_Year,Inflation_NominaltoReal),TRUE,_xlfn.XLOOKUP($FY106,Inflation_Year,NominaltoReal)))</f>
        <v>0</v>
      </c>
      <c r="GD106" s="146" cm="1">
        <f t="array" ref="GD106">IF($FY106=0,0,_xlfn.IFS($FY106='Key assumptions'!$C$120,_xlfn.XLOOKUP(LEFT(GD$7,6),Inflation_Year,Inflation_NominaltoReal),TRUE,_xlfn.XLOOKUP($FY106,Inflation_Year,NominaltoReal)))</f>
        <v>0</v>
      </c>
      <c r="GE106" s="146" cm="1">
        <f t="array" ref="GE106">IF($FY106=0,0,_xlfn.IFS($FY106='Key assumptions'!$C$120,_xlfn.XLOOKUP(LEFT(GE$7,6),Inflation_Year,Inflation_NominaltoReal),TRUE,_xlfn.XLOOKUP($FY106,Inflation_Year,NominaltoReal)))</f>
        <v>0</v>
      </c>
      <c r="GF106" s="146" cm="1">
        <f t="array" ref="GF106">IF($FY106=0,0,_xlfn.IFS($FY106='Key assumptions'!$C$120,_xlfn.XLOOKUP(LEFT(GF$7,6),Inflation_Year,Inflation_NominaltoReal),TRUE,_xlfn.XLOOKUP($FY106,Inflation_Year,NominaltoReal)))</f>
        <v>0</v>
      </c>
      <c r="GG106" s="143"/>
      <c r="GH106" s="145" cm="1">
        <f t="array" ref="GH106">SUMPRODUCT(--($CR$7:$FW$7&gt;=GH$5),--($CR$7:$FW$7&lt;=GH$6),$CR106:$FW106)*FZ106</f>
        <v>0</v>
      </c>
      <c r="GI106" s="145" cm="1">
        <f t="array" ref="GI106">SUMPRODUCT(--($CR$7:$FW$7&gt;=GI$5),--($CR$7:$FW$7&lt;=GI$6),$CR106:$FW106)*GA106</f>
        <v>0</v>
      </c>
      <c r="GJ106" s="145" cm="1">
        <f t="array" ref="GJ106">SUMPRODUCT(--($CR$7:$FW$7&gt;=GJ$5),--($CR$7:$FW$7&lt;=GJ$6),$CR106:$FW106)*GB106</f>
        <v>0</v>
      </c>
      <c r="GK106" s="145" cm="1">
        <f t="array" ref="GK106">SUMPRODUCT(--($CR$7:$FW$7&gt;=GK$5),--($CR$7:$FW$7&lt;=GK$6),$CR106:$FW106)*GC106</f>
        <v>0</v>
      </c>
      <c r="GL106" s="145" cm="1">
        <f t="array" ref="GL106">SUMPRODUCT(--($CR$7:$FW$7&gt;=GL$5),--($CR$7:$FW$7&lt;=GL$6),$CR106:$FW106)*GD106</f>
        <v>0</v>
      </c>
      <c r="GM106" s="145" cm="1">
        <f t="array" ref="GM106">SUMPRODUCT(--($CR$7:$FW$7&gt;=GM$5),--($CR$7:$FW$7&lt;=GM$6),$CR106:$FW106)*GE106</f>
        <v>0</v>
      </c>
      <c r="GN106" s="145" cm="1">
        <f t="array" ref="GN106">SUMPRODUCT(--($CR$7:$FW$7&gt;=GN$5),--($CR$7:$FW$7&lt;=GN$6),$CR106:$FW106)*GF106</f>
        <v>0</v>
      </c>
      <c r="GO106" s="145">
        <f t="shared" si="1"/>
        <v>0</v>
      </c>
      <c r="GP106" s="87"/>
      <c r="GR106" s="145" cm="1">
        <f t="array" ref="GR106">SUMPRODUCT(--($CR$7:$FW$7&gt;=GR$5),--($CR$7:$FW$7&lt;=GR$6),$CR106:$FW106)</f>
        <v>0</v>
      </c>
    </row>
    <row r="107" spans="2:200" x14ac:dyDescent="0.2">
      <c r="B107" s="141"/>
      <c r="C107" s="141"/>
      <c r="D107" s="141"/>
      <c r="E107" s="141"/>
      <c r="F107" s="141"/>
      <c r="G107" s="141"/>
      <c r="H107" s="142"/>
      <c r="I107" s="126"/>
      <c r="J107" s="143"/>
      <c r="K107" s="144"/>
      <c r="L107" s="144"/>
      <c r="M107" s="144"/>
      <c r="N107" s="144"/>
      <c r="O107" s="144"/>
      <c r="P107" s="144"/>
      <c r="Q107" s="144"/>
      <c r="R107" s="144"/>
      <c r="S107" s="144"/>
      <c r="T107" s="144"/>
      <c r="U107" s="144"/>
      <c r="V107" s="144"/>
      <c r="W107" s="144"/>
      <c r="X107" s="144"/>
      <c r="Y107" s="144"/>
      <c r="Z107" s="144"/>
      <c r="AA107" s="144"/>
      <c r="AB107" s="144"/>
      <c r="AC107" s="144"/>
      <c r="AD107" s="144"/>
      <c r="AE107" s="144"/>
      <c r="AF107" s="144"/>
      <c r="AG107" s="144"/>
      <c r="AH107" s="144"/>
      <c r="AI107" s="144"/>
      <c r="AJ107" s="144"/>
      <c r="AK107" s="144"/>
      <c r="AL107" s="144"/>
      <c r="AM107" s="144"/>
      <c r="AN107" s="144"/>
      <c r="AO107" s="144"/>
      <c r="AP107" s="144"/>
      <c r="AQ107" s="144"/>
      <c r="AR107" s="144"/>
      <c r="AS107" s="144"/>
      <c r="AT107" s="144"/>
      <c r="AU107" s="144"/>
      <c r="AV107" s="144"/>
      <c r="AW107" s="144"/>
      <c r="AX107" s="144"/>
      <c r="AY107" s="144"/>
      <c r="AZ107" s="144"/>
      <c r="BA107" s="144"/>
      <c r="BB107" s="144"/>
      <c r="BC107" s="144"/>
      <c r="BD107" s="144"/>
      <c r="BE107" s="144"/>
      <c r="BF107" s="144"/>
      <c r="BG107" s="144"/>
      <c r="BH107" s="144"/>
      <c r="BI107" s="144"/>
      <c r="BJ107" s="144"/>
      <c r="BK107" s="144"/>
      <c r="BL107" s="144"/>
      <c r="BM107" s="144"/>
      <c r="BN107" s="144"/>
      <c r="BO107" s="144"/>
      <c r="BP107" s="144"/>
      <c r="BQ107" s="144"/>
      <c r="BR107" s="144"/>
      <c r="BS107" s="144"/>
      <c r="BT107" s="144"/>
      <c r="BU107" s="144"/>
      <c r="BV107" s="144"/>
      <c r="BW107" s="144"/>
      <c r="BX107" s="144"/>
      <c r="BY107" s="144"/>
      <c r="BZ107" s="144"/>
      <c r="CA107" s="144"/>
      <c r="CB107" s="144"/>
      <c r="CC107" s="144"/>
      <c r="CD107" s="144"/>
      <c r="CE107" s="144"/>
      <c r="CF107" s="144"/>
      <c r="CG107" s="144"/>
      <c r="CH107" s="144"/>
      <c r="CI107" s="144"/>
      <c r="CJ107" s="144"/>
      <c r="CK107" s="144"/>
      <c r="CL107" s="144"/>
      <c r="CM107" s="144"/>
      <c r="CN107" s="144"/>
      <c r="CO107" s="144"/>
      <c r="CP107" s="144"/>
      <c r="CQ107" s="143"/>
      <c r="CR107" s="145"/>
      <c r="CS107" s="145"/>
      <c r="CT107" s="145"/>
      <c r="CU107" s="145"/>
      <c r="CV107" s="145"/>
      <c r="CW107" s="145"/>
      <c r="CX107" s="145"/>
      <c r="CY107" s="145"/>
      <c r="CZ107" s="145"/>
      <c r="DA107" s="145"/>
      <c r="DB107" s="145"/>
      <c r="DC107" s="145"/>
      <c r="DD107" s="145"/>
      <c r="DE107" s="145"/>
      <c r="DF107" s="145"/>
      <c r="DG107" s="145"/>
      <c r="DH107" s="145"/>
      <c r="DI107" s="145"/>
      <c r="DJ107" s="145"/>
      <c r="DK107" s="145"/>
      <c r="DL107" s="145"/>
      <c r="DM107" s="145"/>
      <c r="DN107" s="145"/>
      <c r="DO107" s="145"/>
      <c r="DP107" s="145"/>
      <c r="DQ107" s="145"/>
      <c r="DR107" s="145"/>
      <c r="DS107" s="145"/>
      <c r="DT107" s="145"/>
      <c r="DU107" s="145"/>
      <c r="DV107" s="145"/>
      <c r="DW107" s="145"/>
      <c r="DX107" s="145"/>
      <c r="DY107" s="145"/>
      <c r="DZ107" s="145"/>
      <c r="EA107" s="145"/>
      <c r="EB107" s="145"/>
      <c r="EC107" s="145"/>
      <c r="ED107" s="145"/>
      <c r="EE107" s="145"/>
      <c r="EF107" s="145"/>
      <c r="EG107" s="145"/>
      <c r="EH107" s="145"/>
      <c r="EI107" s="145"/>
      <c r="EJ107" s="145"/>
      <c r="EK107" s="145"/>
      <c r="EL107" s="145"/>
      <c r="EM107" s="145"/>
      <c r="EN107" s="145"/>
      <c r="EO107" s="145"/>
      <c r="EP107" s="145"/>
      <c r="EQ107" s="145"/>
      <c r="ER107" s="145"/>
      <c r="ES107" s="145"/>
      <c r="ET107" s="145"/>
      <c r="EU107" s="145"/>
      <c r="EV107" s="145"/>
      <c r="EW107" s="145"/>
      <c r="EX107" s="145"/>
      <c r="EY107" s="145"/>
      <c r="EZ107" s="145"/>
      <c r="FA107" s="145"/>
      <c r="FB107" s="145"/>
      <c r="FC107" s="145"/>
      <c r="FD107" s="145"/>
      <c r="FE107" s="145"/>
      <c r="FF107" s="145"/>
      <c r="FG107" s="145"/>
      <c r="FH107" s="145"/>
      <c r="FI107" s="145"/>
      <c r="FJ107" s="145"/>
      <c r="FK107" s="145"/>
      <c r="FL107" s="145"/>
      <c r="FM107" s="145"/>
      <c r="FN107" s="145"/>
      <c r="FO107" s="145"/>
      <c r="FP107" s="145"/>
      <c r="FQ107" s="145"/>
      <c r="FR107" s="145"/>
      <c r="FS107" s="145"/>
      <c r="FT107" s="145"/>
      <c r="FU107" s="145"/>
      <c r="FV107" s="145"/>
      <c r="FW107" s="145"/>
      <c r="FX107" s="143"/>
      <c r="FY107" s="146">
        <f>_xlfn.XLOOKUP($E107,'Key assumptions'!$B$112:$B$120,'Key assumptions'!$C$112:$C$120,0)</f>
        <v>0</v>
      </c>
      <c r="FZ107" s="146" cm="1">
        <f t="array" ref="FZ107">IF($FY107=0,0,_xlfn.IFS($FY107='Key assumptions'!$C$120,_xlfn.XLOOKUP(LEFT(FZ$7,6),Inflation_Year,Inflation_NominaltoReal),TRUE,_xlfn.XLOOKUP($FY107,Inflation_Year,NominaltoReal)))</f>
        <v>0</v>
      </c>
      <c r="GA107" s="146" cm="1">
        <f t="array" ref="GA107">IF($FY107=0,0,_xlfn.IFS($FY107='Key assumptions'!$C$120,_xlfn.XLOOKUP(LEFT(GA$7,6),Inflation_Year,Inflation_NominaltoReal),TRUE,_xlfn.XLOOKUP($FY107,Inflation_Year,NominaltoReal)))</f>
        <v>0</v>
      </c>
      <c r="GB107" s="146" cm="1">
        <f t="array" ref="GB107">IF($FY107=0,0,_xlfn.IFS($FY107='Key assumptions'!$C$120,_xlfn.XLOOKUP(LEFT(GB$7,6),Inflation_Year,Inflation_NominaltoReal),TRUE,_xlfn.XLOOKUP($FY107,Inflation_Year,NominaltoReal)))</f>
        <v>0</v>
      </c>
      <c r="GC107" s="146" cm="1">
        <f t="array" ref="GC107">IF($FY107=0,0,_xlfn.IFS($FY107='Key assumptions'!$C$120,_xlfn.XLOOKUP(LEFT(GC$7,6),Inflation_Year,Inflation_NominaltoReal),TRUE,_xlfn.XLOOKUP($FY107,Inflation_Year,NominaltoReal)))</f>
        <v>0</v>
      </c>
      <c r="GD107" s="146" cm="1">
        <f t="array" ref="GD107">IF($FY107=0,0,_xlfn.IFS($FY107='Key assumptions'!$C$120,_xlfn.XLOOKUP(LEFT(GD$7,6),Inflation_Year,Inflation_NominaltoReal),TRUE,_xlfn.XLOOKUP($FY107,Inflation_Year,NominaltoReal)))</f>
        <v>0</v>
      </c>
      <c r="GE107" s="146" cm="1">
        <f t="array" ref="GE107">IF($FY107=0,0,_xlfn.IFS($FY107='Key assumptions'!$C$120,_xlfn.XLOOKUP(LEFT(GE$7,6),Inflation_Year,Inflation_NominaltoReal),TRUE,_xlfn.XLOOKUP($FY107,Inflation_Year,NominaltoReal)))</f>
        <v>0</v>
      </c>
      <c r="GF107" s="146" cm="1">
        <f t="array" ref="GF107">IF($FY107=0,0,_xlfn.IFS($FY107='Key assumptions'!$C$120,_xlfn.XLOOKUP(LEFT(GF$7,6),Inflation_Year,Inflation_NominaltoReal),TRUE,_xlfn.XLOOKUP($FY107,Inflation_Year,NominaltoReal)))</f>
        <v>0</v>
      </c>
      <c r="GG107" s="143"/>
      <c r="GH107" s="145" cm="1">
        <f t="array" ref="GH107">SUMPRODUCT(--($CR$7:$FW$7&gt;=GH$5),--($CR$7:$FW$7&lt;=GH$6),$CR107:$FW107)*FZ107</f>
        <v>0</v>
      </c>
      <c r="GI107" s="145" cm="1">
        <f t="array" ref="GI107">SUMPRODUCT(--($CR$7:$FW$7&gt;=GI$5),--($CR$7:$FW$7&lt;=GI$6),$CR107:$FW107)*GA107</f>
        <v>0</v>
      </c>
      <c r="GJ107" s="145" cm="1">
        <f t="array" ref="GJ107">SUMPRODUCT(--($CR$7:$FW$7&gt;=GJ$5),--($CR$7:$FW$7&lt;=GJ$6),$CR107:$FW107)*GB107</f>
        <v>0</v>
      </c>
      <c r="GK107" s="145" cm="1">
        <f t="array" ref="GK107">SUMPRODUCT(--($CR$7:$FW$7&gt;=GK$5),--($CR$7:$FW$7&lt;=GK$6),$CR107:$FW107)*GC107</f>
        <v>0</v>
      </c>
      <c r="GL107" s="145" cm="1">
        <f t="array" ref="GL107">SUMPRODUCT(--($CR$7:$FW$7&gt;=GL$5),--($CR$7:$FW$7&lt;=GL$6),$CR107:$FW107)*GD107</f>
        <v>0</v>
      </c>
      <c r="GM107" s="145" cm="1">
        <f t="array" ref="GM107">SUMPRODUCT(--($CR$7:$FW$7&gt;=GM$5),--($CR$7:$FW$7&lt;=GM$6),$CR107:$FW107)*GE107</f>
        <v>0</v>
      </c>
      <c r="GN107" s="145" cm="1">
        <f t="array" ref="GN107">SUMPRODUCT(--($CR$7:$FW$7&gt;=GN$5),--($CR$7:$FW$7&lt;=GN$6),$CR107:$FW107)*GF107</f>
        <v>0</v>
      </c>
      <c r="GO107" s="145">
        <f t="shared" si="1"/>
        <v>0</v>
      </c>
      <c r="GP107" s="87"/>
      <c r="GR107" s="145" cm="1">
        <f t="array" ref="GR107">SUMPRODUCT(--($CR$7:$FW$7&gt;=GR$5),--($CR$7:$FW$7&lt;=GR$6),$CR107:$FW107)</f>
        <v>0</v>
      </c>
    </row>
    <row r="108" spans="2:200" x14ac:dyDescent="0.2">
      <c r="B108" s="141"/>
      <c r="C108" s="141"/>
      <c r="D108" s="141"/>
      <c r="E108" s="141"/>
      <c r="F108" s="141"/>
      <c r="G108" s="141"/>
      <c r="H108" s="142"/>
      <c r="I108" s="126"/>
      <c r="J108" s="143"/>
      <c r="K108" s="144"/>
      <c r="L108" s="144"/>
      <c r="M108" s="144"/>
      <c r="N108" s="144"/>
      <c r="O108" s="144"/>
      <c r="P108" s="144"/>
      <c r="Q108" s="144"/>
      <c r="R108" s="144"/>
      <c r="S108" s="144"/>
      <c r="T108" s="144"/>
      <c r="U108" s="144"/>
      <c r="V108" s="144"/>
      <c r="W108" s="144"/>
      <c r="X108" s="144"/>
      <c r="Y108" s="144"/>
      <c r="Z108" s="144"/>
      <c r="AA108" s="144"/>
      <c r="AB108" s="144"/>
      <c r="AC108" s="144"/>
      <c r="AD108" s="144"/>
      <c r="AE108" s="144"/>
      <c r="AF108" s="144"/>
      <c r="AG108" s="144"/>
      <c r="AH108" s="144"/>
      <c r="AI108" s="144"/>
      <c r="AJ108" s="144"/>
      <c r="AK108" s="144"/>
      <c r="AL108" s="144"/>
      <c r="AM108" s="144"/>
      <c r="AN108" s="144"/>
      <c r="AO108" s="144"/>
      <c r="AP108" s="144"/>
      <c r="AQ108" s="144"/>
      <c r="AR108" s="144"/>
      <c r="AS108" s="144"/>
      <c r="AT108" s="144"/>
      <c r="AU108" s="144"/>
      <c r="AV108" s="144"/>
      <c r="AW108" s="144"/>
      <c r="AX108" s="144"/>
      <c r="AY108" s="144"/>
      <c r="AZ108" s="144"/>
      <c r="BA108" s="144"/>
      <c r="BB108" s="144"/>
      <c r="BC108" s="144"/>
      <c r="BD108" s="144"/>
      <c r="BE108" s="144"/>
      <c r="BF108" s="144"/>
      <c r="BG108" s="144"/>
      <c r="BH108" s="144"/>
      <c r="BI108" s="144"/>
      <c r="BJ108" s="144"/>
      <c r="BK108" s="144"/>
      <c r="BL108" s="144"/>
      <c r="BM108" s="144"/>
      <c r="BN108" s="144"/>
      <c r="BO108" s="144"/>
      <c r="BP108" s="144"/>
      <c r="BQ108" s="144"/>
      <c r="BR108" s="144"/>
      <c r="BS108" s="144"/>
      <c r="BT108" s="144"/>
      <c r="BU108" s="144"/>
      <c r="BV108" s="144"/>
      <c r="BW108" s="144"/>
      <c r="BX108" s="144"/>
      <c r="BY108" s="144"/>
      <c r="BZ108" s="144"/>
      <c r="CA108" s="144"/>
      <c r="CB108" s="144"/>
      <c r="CC108" s="144"/>
      <c r="CD108" s="144"/>
      <c r="CE108" s="144"/>
      <c r="CF108" s="144"/>
      <c r="CG108" s="144"/>
      <c r="CH108" s="144"/>
      <c r="CI108" s="144"/>
      <c r="CJ108" s="144"/>
      <c r="CK108" s="144"/>
      <c r="CL108" s="144"/>
      <c r="CM108" s="144"/>
      <c r="CN108" s="144"/>
      <c r="CO108" s="144"/>
      <c r="CP108" s="144"/>
      <c r="CQ108" s="143"/>
      <c r="CR108" s="145"/>
      <c r="CS108" s="145"/>
      <c r="CT108" s="145"/>
      <c r="CU108" s="145"/>
      <c r="CV108" s="145"/>
      <c r="CW108" s="145"/>
      <c r="CX108" s="145"/>
      <c r="CY108" s="145"/>
      <c r="CZ108" s="145"/>
      <c r="DA108" s="145"/>
      <c r="DB108" s="145"/>
      <c r="DC108" s="145"/>
      <c r="DD108" s="145"/>
      <c r="DE108" s="145"/>
      <c r="DF108" s="145"/>
      <c r="DG108" s="145"/>
      <c r="DH108" s="145"/>
      <c r="DI108" s="145"/>
      <c r="DJ108" s="145"/>
      <c r="DK108" s="145"/>
      <c r="DL108" s="145"/>
      <c r="DM108" s="145"/>
      <c r="DN108" s="145"/>
      <c r="DO108" s="145"/>
      <c r="DP108" s="145"/>
      <c r="DQ108" s="145"/>
      <c r="DR108" s="145"/>
      <c r="DS108" s="145"/>
      <c r="DT108" s="145"/>
      <c r="DU108" s="145"/>
      <c r="DV108" s="145"/>
      <c r="DW108" s="145"/>
      <c r="DX108" s="145"/>
      <c r="DY108" s="145"/>
      <c r="DZ108" s="145"/>
      <c r="EA108" s="145"/>
      <c r="EB108" s="145"/>
      <c r="EC108" s="145"/>
      <c r="ED108" s="145"/>
      <c r="EE108" s="145"/>
      <c r="EF108" s="145"/>
      <c r="EG108" s="145"/>
      <c r="EH108" s="145"/>
      <c r="EI108" s="145"/>
      <c r="EJ108" s="145"/>
      <c r="EK108" s="145"/>
      <c r="EL108" s="145"/>
      <c r="EM108" s="145"/>
      <c r="EN108" s="145"/>
      <c r="EO108" s="145"/>
      <c r="EP108" s="145"/>
      <c r="EQ108" s="145"/>
      <c r="ER108" s="145"/>
      <c r="ES108" s="145"/>
      <c r="ET108" s="145"/>
      <c r="EU108" s="145"/>
      <c r="EV108" s="145"/>
      <c r="EW108" s="145"/>
      <c r="EX108" s="145"/>
      <c r="EY108" s="145"/>
      <c r="EZ108" s="145"/>
      <c r="FA108" s="145"/>
      <c r="FB108" s="145"/>
      <c r="FC108" s="145"/>
      <c r="FD108" s="145"/>
      <c r="FE108" s="145"/>
      <c r="FF108" s="145"/>
      <c r="FG108" s="145"/>
      <c r="FH108" s="145"/>
      <c r="FI108" s="145"/>
      <c r="FJ108" s="145"/>
      <c r="FK108" s="145"/>
      <c r="FL108" s="145"/>
      <c r="FM108" s="145"/>
      <c r="FN108" s="145"/>
      <c r="FO108" s="145"/>
      <c r="FP108" s="145"/>
      <c r="FQ108" s="145"/>
      <c r="FR108" s="145"/>
      <c r="FS108" s="145"/>
      <c r="FT108" s="145"/>
      <c r="FU108" s="145"/>
      <c r="FV108" s="145"/>
      <c r="FW108" s="145"/>
      <c r="FX108" s="143"/>
      <c r="FY108" s="146">
        <f>_xlfn.XLOOKUP($E108,'Key assumptions'!$B$112:$B$120,'Key assumptions'!$C$112:$C$120,0)</f>
        <v>0</v>
      </c>
      <c r="FZ108" s="146" cm="1">
        <f t="array" ref="FZ108">IF($FY108=0,0,_xlfn.IFS($FY108='Key assumptions'!$C$120,_xlfn.XLOOKUP(LEFT(FZ$7,6),Inflation_Year,Inflation_NominaltoReal),TRUE,_xlfn.XLOOKUP($FY108,Inflation_Year,NominaltoReal)))</f>
        <v>0</v>
      </c>
      <c r="GA108" s="146" cm="1">
        <f t="array" ref="GA108">IF($FY108=0,0,_xlfn.IFS($FY108='Key assumptions'!$C$120,_xlfn.XLOOKUP(LEFT(GA$7,6),Inflation_Year,Inflation_NominaltoReal),TRUE,_xlfn.XLOOKUP($FY108,Inflation_Year,NominaltoReal)))</f>
        <v>0</v>
      </c>
      <c r="GB108" s="146" cm="1">
        <f t="array" ref="GB108">IF($FY108=0,0,_xlfn.IFS($FY108='Key assumptions'!$C$120,_xlfn.XLOOKUP(LEFT(GB$7,6),Inflation_Year,Inflation_NominaltoReal),TRUE,_xlfn.XLOOKUP($FY108,Inflation_Year,NominaltoReal)))</f>
        <v>0</v>
      </c>
      <c r="GC108" s="146" cm="1">
        <f t="array" ref="GC108">IF($FY108=0,0,_xlfn.IFS($FY108='Key assumptions'!$C$120,_xlfn.XLOOKUP(LEFT(GC$7,6),Inflation_Year,Inflation_NominaltoReal),TRUE,_xlfn.XLOOKUP($FY108,Inflation_Year,NominaltoReal)))</f>
        <v>0</v>
      </c>
      <c r="GD108" s="146" cm="1">
        <f t="array" ref="GD108">IF($FY108=0,0,_xlfn.IFS($FY108='Key assumptions'!$C$120,_xlfn.XLOOKUP(LEFT(GD$7,6),Inflation_Year,Inflation_NominaltoReal),TRUE,_xlfn.XLOOKUP($FY108,Inflation_Year,NominaltoReal)))</f>
        <v>0</v>
      </c>
      <c r="GE108" s="146" cm="1">
        <f t="array" ref="GE108">IF($FY108=0,0,_xlfn.IFS($FY108='Key assumptions'!$C$120,_xlfn.XLOOKUP(LEFT(GE$7,6),Inflation_Year,Inflation_NominaltoReal),TRUE,_xlfn.XLOOKUP($FY108,Inflation_Year,NominaltoReal)))</f>
        <v>0</v>
      </c>
      <c r="GF108" s="146" cm="1">
        <f t="array" ref="GF108">IF($FY108=0,0,_xlfn.IFS($FY108='Key assumptions'!$C$120,_xlfn.XLOOKUP(LEFT(GF$7,6),Inflation_Year,Inflation_NominaltoReal),TRUE,_xlfn.XLOOKUP($FY108,Inflation_Year,NominaltoReal)))</f>
        <v>0</v>
      </c>
      <c r="GG108" s="143"/>
      <c r="GH108" s="145" cm="1">
        <f t="array" ref="GH108">SUMPRODUCT(--($CR$7:$FW$7&gt;=GH$5),--($CR$7:$FW$7&lt;=GH$6),$CR108:$FW108)*FZ108</f>
        <v>0</v>
      </c>
      <c r="GI108" s="145" cm="1">
        <f t="array" ref="GI108">SUMPRODUCT(--($CR$7:$FW$7&gt;=GI$5),--($CR$7:$FW$7&lt;=GI$6),$CR108:$FW108)*GA108</f>
        <v>0</v>
      </c>
      <c r="GJ108" s="145" cm="1">
        <f t="array" ref="GJ108">SUMPRODUCT(--($CR$7:$FW$7&gt;=GJ$5),--($CR$7:$FW$7&lt;=GJ$6),$CR108:$FW108)*GB108</f>
        <v>0</v>
      </c>
      <c r="GK108" s="145" cm="1">
        <f t="array" ref="GK108">SUMPRODUCT(--($CR$7:$FW$7&gt;=GK$5),--($CR$7:$FW$7&lt;=GK$6),$CR108:$FW108)*GC108</f>
        <v>0</v>
      </c>
      <c r="GL108" s="145" cm="1">
        <f t="array" ref="GL108">SUMPRODUCT(--($CR$7:$FW$7&gt;=GL$5),--($CR$7:$FW$7&lt;=GL$6),$CR108:$FW108)*GD108</f>
        <v>0</v>
      </c>
      <c r="GM108" s="145" cm="1">
        <f t="array" ref="GM108">SUMPRODUCT(--($CR$7:$FW$7&gt;=GM$5),--($CR$7:$FW$7&lt;=GM$6),$CR108:$FW108)*GE108</f>
        <v>0</v>
      </c>
      <c r="GN108" s="145" cm="1">
        <f t="array" ref="GN108">SUMPRODUCT(--($CR$7:$FW$7&gt;=GN$5),--($CR$7:$FW$7&lt;=GN$6),$CR108:$FW108)*GF108</f>
        <v>0</v>
      </c>
      <c r="GO108" s="145">
        <f t="shared" si="1"/>
        <v>0</v>
      </c>
      <c r="GP108" s="87"/>
      <c r="GR108" s="145" cm="1">
        <f t="array" ref="GR108">SUMPRODUCT(--($CR$7:$FW$7&gt;=GR$5),--($CR$7:$FW$7&lt;=GR$6),$CR108:$FW108)</f>
        <v>0</v>
      </c>
    </row>
    <row r="109" spans="2:200" x14ac:dyDescent="0.2">
      <c r="B109" s="141"/>
      <c r="C109" s="141"/>
      <c r="D109" s="141"/>
      <c r="E109" s="141"/>
      <c r="F109" s="141"/>
      <c r="G109" s="141"/>
      <c r="H109" s="142"/>
      <c r="I109" s="126"/>
      <c r="J109" s="143"/>
      <c r="K109" s="144"/>
      <c r="L109" s="144"/>
      <c r="M109" s="144"/>
      <c r="N109" s="144"/>
      <c r="O109" s="144"/>
      <c r="P109" s="144"/>
      <c r="Q109" s="144"/>
      <c r="R109" s="144"/>
      <c r="S109" s="144"/>
      <c r="T109" s="144"/>
      <c r="U109" s="144"/>
      <c r="V109" s="144"/>
      <c r="W109" s="144"/>
      <c r="X109" s="144"/>
      <c r="Y109" s="144"/>
      <c r="Z109" s="144"/>
      <c r="AA109" s="144"/>
      <c r="AB109" s="144"/>
      <c r="AC109" s="144"/>
      <c r="AD109" s="144"/>
      <c r="AE109" s="144"/>
      <c r="AF109" s="144"/>
      <c r="AG109" s="144"/>
      <c r="AH109" s="144"/>
      <c r="AI109" s="144"/>
      <c r="AJ109" s="144"/>
      <c r="AK109" s="144"/>
      <c r="AL109" s="144"/>
      <c r="AM109" s="144"/>
      <c r="AN109" s="144"/>
      <c r="AO109" s="144"/>
      <c r="AP109" s="144"/>
      <c r="AQ109" s="144"/>
      <c r="AR109" s="144"/>
      <c r="AS109" s="144"/>
      <c r="AT109" s="144"/>
      <c r="AU109" s="144"/>
      <c r="AV109" s="144"/>
      <c r="AW109" s="144"/>
      <c r="AX109" s="144"/>
      <c r="AY109" s="144"/>
      <c r="AZ109" s="144"/>
      <c r="BA109" s="144"/>
      <c r="BB109" s="144"/>
      <c r="BC109" s="144"/>
      <c r="BD109" s="144"/>
      <c r="BE109" s="144"/>
      <c r="BF109" s="144"/>
      <c r="BG109" s="144"/>
      <c r="BH109" s="144"/>
      <c r="BI109" s="144"/>
      <c r="BJ109" s="144"/>
      <c r="BK109" s="144"/>
      <c r="BL109" s="144"/>
      <c r="BM109" s="144"/>
      <c r="BN109" s="144"/>
      <c r="BO109" s="144"/>
      <c r="BP109" s="144"/>
      <c r="BQ109" s="144"/>
      <c r="BR109" s="144"/>
      <c r="BS109" s="144"/>
      <c r="BT109" s="144"/>
      <c r="BU109" s="144"/>
      <c r="BV109" s="144"/>
      <c r="BW109" s="144"/>
      <c r="BX109" s="144"/>
      <c r="BY109" s="144"/>
      <c r="BZ109" s="144"/>
      <c r="CA109" s="144"/>
      <c r="CB109" s="144"/>
      <c r="CC109" s="144"/>
      <c r="CD109" s="144"/>
      <c r="CE109" s="144"/>
      <c r="CF109" s="144"/>
      <c r="CG109" s="144"/>
      <c r="CH109" s="144"/>
      <c r="CI109" s="144"/>
      <c r="CJ109" s="144"/>
      <c r="CK109" s="144"/>
      <c r="CL109" s="144"/>
      <c r="CM109" s="144"/>
      <c r="CN109" s="144"/>
      <c r="CO109" s="144"/>
      <c r="CP109" s="144"/>
      <c r="CQ109" s="143"/>
      <c r="CR109" s="145"/>
      <c r="CS109" s="145"/>
      <c r="CT109" s="145"/>
      <c r="CU109" s="145"/>
      <c r="CV109" s="145"/>
      <c r="CW109" s="145"/>
      <c r="CX109" s="145"/>
      <c r="CY109" s="145"/>
      <c r="CZ109" s="145"/>
      <c r="DA109" s="145"/>
      <c r="DB109" s="145"/>
      <c r="DC109" s="145"/>
      <c r="DD109" s="145"/>
      <c r="DE109" s="145"/>
      <c r="DF109" s="145"/>
      <c r="DG109" s="145"/>
      <c r="DH109" s="145"/>
      <c r="DI109" s="145"/>
      <c r="DJ109" s="145"/>
      <c r="DK109" s="145"/>
      <c r="DL109" s="145"/>
      <c r="DM109" s="145"/>
      <c r="DN109" s="145"/>
      <c r="DO109" s="145"/>
      <c r="DP109" s="145"/>
      <c r="DQ109" s="145"/>
      <c r="DR109" s="145"/>
      <c r="DS109" s="145"/>
      <c r="DT109" s="145"/>
      <c r="DU109" s="145"/>
      <c r="DV109" s="145"/>
      <c r="DW109" s="145"/>
      <c r="DX109" s="145"/>
      <c r="DY109" s="145"/>
      <c r="DZ109" s="145"/>
      <c r="EA109" s="145"/>
      <c r="EB109" s="145"/>
      <c r="EC109" s="145"/>
      <c r="ED109" s="145"/>
      <c r="EE109" s="145"/>
      <c r="EF109" s="145"/>
      <c r="EG109" s="145"/>
      <c r="EH109" s="145"/>
      <c r="EI109" s="145"/>
      <c r="EJ109" s="145"/>
      <c r="EK109" s="145"/>
      <c r="EL109" s="145"/>
      <c r="EM109" s="145"/>
      <c r="EN109" s="145"/>
      <c r="EO109" s="145"/>
      <c r="EP109" s="145"/>
      <c r="EQ109" s="145"/>
      <c r="ER109" s="145"/>
      <c r="ES109" s="145"/>
      <c r="ET109" s="145"/>
      <c r="EU109" s="145"/>
      <c r="EV109" s="145"/>
      <c r="EW109" s="145"/>
      <c r="EX109" s="145"/>
      <c r="EY109" s="145"/>
      <c r="EZ109" s="145"/>
      <c r="FA109" s="145"/>
      <c r="FB109" s="145"/>
      <c r="FC109" s="145"/>
      <c r="FD109" s="145"/>
      <c r="FE109" s="145"/>
      <c r="FF109" s="145"/>
      <c r="FG109" s="145"/>
      <c r="FH109" s="145"/>
      <c r="FI109" s="145"/>
      <c r="FJ109" s="145"/>
      <c r="FK109" s="145"/>
      <c r="FL109" s="145"/>
      <c r="FM109" s="145"/>
      <c r="FN109" s="145"/>
      <c r="FO109" s="145"/>
      <c r="FP109" s="145"/>
      <c r="FQ109" s="145"/>
      <c r="FR109" s="145"/>
      <c r="FS109" s="145"/>
      <c r="FT109" s="145"/>
      <c r="FU109" s="145"/>
      <c r="FV109" s="145"/>
      <c r="FW109" s="145"/>
      <c r="FX109" s="143"/>
      <c r="FY109" s="146">
        <f>_xlfn.XLOOKUP($E109,'Key assumptions'!$B$112:$B$120,'Key assumptions'!$C$112:$C$120,0)</f>
        <v>0</v>
      </c>
      <c r="FZ109" s="146" cm="1">
        <f t="array" ref="FZ109">IF($FY109=0,0,_xlfn.IFS($FY109='Key assumptions'!$C$120,_xlfn.XLOOKUP(LEFT(FZ$7,6),Inflation_Year,Inflation_NominaltoReal),TRUE,_xlfn.XLOOKUP($FY109,Inflation_Year,NominaltoReal)))</f>
        <v>0</v>
      </c>
      <c r="GA109" s="146" cm="1">
        <f t="array" ref="GA109">IF($FY109=0,0,_xlfn.IFS($FY109='Key assumptions'!$C$120,_xlfn.XLOOKUP(LEFT(GA$7,6),Inflation_Year,Inflation_NominaltoReal),TRUE,_xlfn.XLOOKUP($FY109,Inflation_Year,NominaltoReal)))</f>
        <v>0</v>
      </c>
      <c r="GB109" s="146" cm="1">
        <f t="array" ref="GB109">IF($FY109=0,0,_xlfn.IFS($FY109='Key assumptions'!$C$120,_xlfn.XLOOKUP(LEFT(GB$7,6),Inflation_Year,Inflation_NominaltoReal),TRUE,_xlfn.XLOOKUP($FY109,Inflation_Year,NominaltoReal)))</f>
        <v>0</v>
      </c>
      <c r="GC109" s="146" cm="1">
        <f t="array" ref="GC109">IF($FY109=0,0,_xlfn.IFS($FY109='Key assumptions'!$C$120,_xlfn.XLOOKUP(LEFT(GC$7,6),Inflation_Year,Inflation_NominaltoReal),TRUE,_xlfn.XLOOKUP($FY109,Inflation_Year,NominaltoReal)))</f>
        <v>0</v>
      </c>
      <c r="GD109" s="146" cm="1">
        <f t="array" ref="GD109">IF($FY109=0,0,_xlfn.IFS($FY109='Key assumptions'!$C$120,_xlfn.XLOOKUP(LEFT(GD$7,6),Inflation_Year,Inflation_NominaltoReal),TRUE,_xlfn.XLOOKUP($FY109,Inflation_Year,NominaltoReal)))</f>
        <v>0</v>
      </c>
      <c r="GE109" s="146" cm="1">
        <f t="array" ref="GE109">IF($FY109=0,0,_xlfn.IFS($FY109='Key assumptions'!$C$120,_xlfn.XLOOKUP(LEFT(GE$7,6),Inflation_Year,Inflation_NominaltoReal),TRUE,_xlfn.XLOOKUP($FY109,Inflation_Year,NominaltoReal)))</f>
        <v>0</v>
      </c>
      <c r="GF109" s="146" cm="1">
        <f t="array" ref="GF109">IF($FY109=0,0,_xlfn.IFS($FY109='Key assumptions'!$C$120,_xlfn.XLOOKUP(LEFT(GF$7,6),Inflation_Year,Inflation_NominaltoReal),TRUE,_xlfn.XLOOKUP($FY109,Inflation_Year,NominaltoReal)))</f>
        <v>0</v>
      </c>
      <c r="GG109" s="143"/>
      <c r="GH109" s="145" cm="1">
        <f t="array" ref="GH109">SUMPRODUCT(--($CR$7:$FW$7&gt;=GH$5),--($CR$7:$FW$7&lt;=GH$6),$CR109:$FW109)*FZ109</f>
        <v>0</v>
      </c>
      <c r="GI109" s="145" cm="1">
        <f t="array" ref="GI109">SUMPRODUCT(--($CR$7:$FW$7&gt;=GI$5),--($CR$7:$FW$7&lt;=GI$6),$CR109:$FW109)*GA109</f>
        <v>0</v>
      </c>
      <c r="GJ109" s="145" cm="1">
        <f t="array" ref="GJ109">SUMPRODUCT(--($CR$7:$FW$7&gt;=GJ$5),--($CR$7:$FW$7&lt;=GJ$6),$CR109:$FW109)*GB109</f>
        <v>0</v>
      </c>
      <c r="GK109" s="145" cm="1">
        <f t="array" ref="GK109">SUMPRODUCT(--($CR$7:$FW$7&gt;=GK$5),--($CR$7:$FW$7&lt;=GK$6),$CR109:$FW109)*GC109</f>
        <v>0</v>
      </c>
      <c r="GL109" s="145" cm="1">
        <f t="array" ref="GL109">SUMPRODUCT(--($CR$7:$FW$7&gt;=GL$5),--($CR$7:$FW$7&lt;=GL$6),$CR109:$FW109)*GD109</f>
        <v>0</v>
      </c>
      <c r="GM109" s="145" cm="1">
        <f t="array" ref="GM109">SUMPRODUCT(--($CR$7:$FW$7&gt;=GM$5),--($CR$7:$FW$7&lt;=GM$6),$CR109:$FW109)*GE109</f>
        <v>0</v>
      </c>
      <c r="GN109" s="145" cm="1">
        <f t="array" ref="GN109">SUMPRODUCT(--($CR$7:$FW$7&gt;=GN$5),--($CR$7:$FW$7&lt;=GN$6),$CR109:$FW109)*GF109</f>
        <v>0</v>
      </c>
      <c r="GO109" s="145">
        <f t="shared" si="1"/>
        <v>0</v>
      </c>
      <c r="GP109" s="87"/>
      <c r="GR109" s="145" cm="1">
        <f t="array" ref="GR109">SUMPRODUCT(--($CR$7:$FW$7&gt;=GR$5),--($CR$7:$FW$7&lt;=GR$6),$CR109:$FW109)</f>
        <v>0</v>
      </c>
    </row>
    <row r="110" spans="2:200" x14ac:dyDescent="0.2">
      <c r="B110" s="141"/>
      <c r="C110" s="141"/>
      <c r="D110" s="141"/>
      <c r="E110" s="141"/>
      <c r="F110" s="141"/>
      <c r="G110" s="141"/>
      <c r="H110" s="142"/>
      <c r="I110" s="126"/>
      <c r="J110" s="143"/>
      <c r="K110" s="144"/>
      <c r="L110" s="144"/>
      <c r="M110" s="144"/>
      <c r="N110" s="144"/>
      <c r="O110" s="144"/>
      <c r="P110" s="144"/>
      <c r="Q110" s="144"/>
      <c r="R110" s="144"/>
      <c r="S110" s="144"/>
      <c r="T110" s="144"/>
      <c r="U110" s="144"/>
      <c r="V110" s="144"/>
      <c r="W110" s="144"/>
      <c r="X110" s="144"/>
      <c r="Y110" s="144"/>
      <c r="Z110" s="144"/>
      <c r="AA110" s="144"/>
      <c r="AB110" s="144"/>
      <c r="AC110" s="144"/>
      <c r="AD110" s="144"/>
      <c r="AE110" s="144"/>
      <c r="AF110" s="144"/>
      <c r="AG110" s="144"/>
      <c r="AH110" s="144"/>
      <c r="AI110" s="144"/>
      <c r="AJ110" s="144"/>
      <c r="AK110" s="144"/>
      <c r="AL110" s="144"/>
      <c r="AM110" s="144"/>
      <c r="AN110" s="144"/>
      <c r="AO110" s="144"/>
      <c r="AP110" s="144"/>
      <c r="AQ110" s="144"/>
      <c r="AR110" s="144"/>
      <c r="AS110" s="144"/>
      <c r="AT110" s="144"/>
      <c r="AU110" s="144"/>
      <c r="AV110" s="144"/>
      <c r="AW110" s="144"/>
      <c r="AX110" s="144"/>
      <c r="AY110" s="144"/>
      <c r="AZ110" s="144"/>
      <c r="BA110" s="144"/>
      <c r="BB110" s="144"/>
      <c r="BC110" s="144"/>
      <c r="BD110" s="144"/>
      <c r="BE110" s="144"/>
      <c r="BF110" s="144"/>
      <c r="BG110" s="144"/>
      <c r="BH110" s="144"/>
      <c r="BI110" s="144"/>
      <c r="BJ110" s="144"/>
      <c r="BK110" s="144"/>
      <c r="BL110" s="144"/>
      <c r="BM110" s="144"/>
      <c r="BN110" s="144"/>
      <c r="BO110" s="144"/>
      <c r="BP110" s="144"/>
      <c r="BQ110" s="144"/>
      <c r="BR110" s="144"/>
      <c r="BS110" s="144"/>
      <c r="BT110" s="144"/>
      <c r="BU110" s="144"/>
      <c r="BV110" s="144"/>
      <c r="BW110" s="144"/>
      <c r="BX110" s="144"/>
      <c r="BY110" s="144"/>
      <c r="BZ110" s="144"/>
      <c r="CA110" s="144"/>
      <c r="CB110" s="144"/>
      <c r="CC110" s="144"/>
      <c r="CD110" s="144"/>
      <c r="CE110" s="144"/>
      <c r="CF110" s="144"/>
      <c r="CG110" s="144"/>
      <c r="CH110" s="144"/>
      <c r="CI110" s="144"/>
      <c r="CJ110" s="144"/>
      <c r="CK110" s="144"/>
      <c r="CL110" s="144"/>
      <c r="CM110" s="144"/>
      <c r="CN110" s="144"/>
      <c r="CO110" s="144"/>
      <c r="CP110" s="144"/>
      <c r="CQ110" s="143"/>
      <c r="CR110" s="145"/>
      <c r="CS110" s="145"/>
      <c r="CT110" s="145"/>
      <c r="CU110" s="145"/>
      <c r="CV110" s="145"/>
      <c r="CW110" s="145"/>
      <c r="CX110" s="145"/>
      <c r="CY110" s="145"/>
      <c r="CZ110" s="145"/>
      <c r="DA110" s="145"/>
      <c r="DB110" s="145"/>
      <c r="DC110" s="145"/>
      <c r="DD110" s="145"/>
      <c r="DE110" s="145"/>
      <c r="DF110" s="145"/>
      <c r="DG110" s="145"/>
      <c r="DH110" s="145"/>
      <c r="DI110" s="145"/>
      <c r="DJ110" s="145"/>
      <c r="DK110" s="145"/>
      <c r="DL110" s="145"/>
      <c r="DM110" s="145"/>
      <c r="DN110" s="145"/>
      <c r="DO110" s="145"/>
      <c r="DP110" s="145"/>
      <c r="DQ110" s="145"/>
      <c r="DR110" s="145"/>
      <c r="DS110" s="145"/>
      <c r="DT110" s="145"/>
      <c r="DU110" s="145"/>
      <c r="DV110" s="145"/>
      <c r="DW110" s="145"/>
      <c r="DX110" s="145"/>
      <c r="DY110" s="145"/>
      <c r="DZ110" s="145"/>
      <c r="EA110" s="145"/>
      <c r="EB110" s="145"/>
      <c r="EC110" s="145"/>
      <c r="ED110" s="145"/>
      <c r="EE110" s="145"/>
      <c r="EF110" s="145"/>
      <c r="EG110" s="145"/>
      <c r="EH110" s="145"/>
      <c r="EI110" s="145"/>
      <c r="EJ110" s="145"/>
      <c r="EK110" s="145"/>
      <c r="EL110" s="145"/>
      <c r="EM110" s="145"/>
      <c r="EN110" s="145"/>
      <c r="EO110" s="145"/>
      <c r="EP110" s="145"/>
      <c r="EQ110" s="145"/>
      <c r="ER110" s="145"/>
      <c r="ES110" s="145"/>
      <c r="ET110" s="145"/>
      <c r="EU110" s="145"/>
      <c r="EV110" s="145"/>
      <c r="EW110" s="145"/>
      <c r="EX110" s="145"/>
      <c r="EY110" s="145"/>
      <c r="EZ110" s="145"/>
      <c r="FA110" s="145"/>
      <c r="FB110" s="145"/>
      <c r="FC110" s="145"/>
      <c r="FD110" s="145"/>
      <c r="FE110" s="145"/>
      <c r="FF110" s="145"/>
      <c r="FG110" s="145"/>
      <c r="FH110" s="145"/>
      <c r="FI110" s="145"/>
      <c r="FJ110" s="145"/>
      <c r="FK110" s="145"/>
      <c r="FL110" s="145"/>
      <c r="FM110" s="145"/>
      <c r="FN110" s="145"/>
      <c r="FO110" s="145"/>
      <c r="FP110" s="145"/>
      <c r="FQ110" s="145"/>
      <c r="FR110" s="145"/>
      <c r="FS110" s="145"/>
      <c r="FT110" s="145"/>
      <c r="FU110" s="145"/>
      <c r="FV110" s="145"/>
      <c r="FW110" s="145"/>
      <c r="FX110" s="143"/>
      <c r="FY110" s="146">
        <f>_xlfn.XLOOKUP($E110,'Key assumptions'!$B$112:$B$120,'Key assumptions'!$C$112:$C$120,0)</f>
        <v>0</v>
      </c>
      <c r="FZ110" s="146" cm="1">
        <f t="array" ref="FZ110">IF($FY110=0,0,_xlfn.IFS($FY110='Key assumptions'!$C$120,_xlfn.XLOOKUP(LEFT(FZ$7,6),Inflation_Year,Inflation_NominaltoReal),TRUE,_xlfn.XLOOKUP($FY110,Inflation_Year,NominaltoReal)))</f>
        <v>0</v>
      </c>
      <c r="GA110" s="146" cm="1">
        <f t="array" ref="GA110">IF($FY110=0,0,_xlfn.IFS($FY110='Key assumptions'!$C$120,_xlfn.XLOOKUP(LEFT(GA$7,6),Inflation_Year,Inflation_NominaltoReal),TRUE,_xlfn.XLOOKUP($FY110,Inflation_Year,NominaltoReal)))</f>
        <v>0</v>
      </c>
      <c r="GB110" s="146" cm="1">
        <f t="array" ref="GB110">IF($FY110=0,0,_xlfn.IFS($FY110='Key assumptions'!$C$120,_xlfn.XLOOKUP(LEFT(GB$7,6),Inflation_Year,Inflation_NominaltoReal),TRUE,_xlfn.XLOOKUP($FY110,Inflation_Year,NominaltoReal)))</f>
        <v>0</v>
      </c>
      <c r="GC110" s="146" cm="1">
        <f t="array" ref="GC110">IF($FY110=0,0,_xlfn.IFS($FY110='Key assumptions'!$C$120,_xlfn.XLOOKUP(LEFT(GC$7,6),Inflation_Year,Inflation_NominaltoReal),TRUE,_xlfn.XLOOKUP($FY110,Inflation_Year,NominaltoReal)))</f>
        <v>0</v>
      </c>
      <c r="GD110" s="146" cm="1">
        <f t="array" ref="GD110">IF($FY110=0,0,_xlfn.IFS($FY110='Key assumptions'!$C$120,_xlfn.XLOOKUP(LEFT(GD$7,6),Inflation_Year,Inflation_NominaltoReal),TRUE,_xlfn.XLOOKUP($FY110,Inflation_Year,NominaltoReal)))</f>
        <v>0</v>
      </c>
      <c r="GE110" s="146" cm="1">
        <f t="array" ref="GE110">IF($FY110=0,0,_xlfn.IFS($FY110='Key assumptions'!$C$120,_xlfn.XLOOKUP(LEFT(GE$7,6),Inflation_Year,Inflation_NominaltoReal),TRUE,_xlfn.XLOOKUP($FY110,Inflation_Year,NominaltoReal)))</f>
        <v>0</v>
      </c>
      <c r="GF110" s="146" cm="1">
        <f t="array" ref="GF110">IF($FY110=0,0,_xlfn.IFS($FY110='Key assumptions'!$C$120,_xlfn.XLOOKUP(LEFT(GF$7,6),Inflation_Year,Inflation_NominaltoReal),TRUE,_xlfn.XLOOKUP($FY110,Inflation_Year,NominaltoReal)))</f>
        <v>0</v>
      </c>
      <c r="GG110" s="143"/>
      <c r="GH110" s="145" cm="1">
        <f t="array" ref="GH110">SUMPRODUCT(--($CR$7:$FW$7&gt;=GH$5),--($CR$7:$FW$7&lt;=GH$6),$CR110:$FW110)*FZ110</f>
        <v>0</v>
      </c>
      <c r="GI110" s="145" cm="1">
        <f t="array" ref="GI110">SUMPRODUCT(--($CR$7:$FW$7&gt;=GI$5),--($CR$7:$FW$7&lt;=GI$6),$CR110:$FW110)*GA110</f>
        <v>0</v>
      </c>
      <c r="GJ110" s="145" cm="1">
        <f t="array" ref="GJ110">SUMPRODUCT(--($CR$7:$FW$7&gt;=GJ$5),--($CR$7:$FW$7&lt;=GJ$6),$CR110:$FW110)*GB110</f>
        <v>0</v>
      </c>
      <c r="GK110" s="145" cm="1">
        <f t="array" ref="GK110">SUMPRODUCT(--($CR$7:$FW$7&gt;=GK$5),--($CR$7:$FW$7&lt;=GK$6),$CR110:$FW110)*GC110</f>
        <v>0</v>
      </c>
      <c r="GL110" s="145" cm="1">
        <f t="array" ref="GL110">SUMPRODUCT(--($CR$7:$FW$7&gt;=GL$5),--($CR$7:$FW$7&lt;=GL$6),$CR110:$FW110)*GD110</f>
        <v>0</v>
      </c>
      <c r="GM110" s="145" cm="1">
        <f t="array" ref="GM110">SUMPRODUCT(--($CR$7:$FW$7&gt;=GM$5),--($CR$7:$FW$7&lt;=GM$6),$CR110:$FW110)*GE110</f>
        <v>0</v>
      </c>
      <c r="GN110" s="145" cm="1">
        <f t="array" ref="GN110">SUMPRODUCT(--($CR$7:$FW$7&gt;=GN$5),--($CR$7:$FW$7&lt;=GN$6),$CR110:$FW110)*GF110</f>
        <v>0</v>
      </c>
      <c r="GO110" s="145">
        <f t="shared" si="1"/>
        <v>0</v>
      </c>
      <c r="GP110" s="87"/>
      <c r="GR110" s="145" cm="1">
        <f t="array" ref="GR110">SUMPRODUCT(--($CR$7:$FW$7&gt;=GR$5),--($CR$7:$FW$7&lt;=GR$6),$CR110:$FW110)</f>
        <v>0</v>
      </c>
    </row>
    <row r="111" spans="2:200" x14ac:dyDescent="0.2">
      <c r="B111" s="141"/>
      <c r="C111" s="141"/>
      <c r="D111" s="141"/>
      <c r="E111" s="141"/>
      <c r="F111" s="141"/>
      <c r="G111" s="141"/>
      <c r="H111" s="142"/>
      <c r="I111" s="126"/>
      <c r="J111" s="143"/>
      <c r="K111" s="144"/>
      <c r="L111" s="144"/>
      <c r="M111" s="144"/>
      <c r="N111" s="144"/>
      <c r="O111" s="144"/>
      <c r="P111" s="144"/>
      <c r="Q111" s="144"/>
      <c r="R111" s="144"/>
      <c r="S111" s="144"/>
      <c r="T111" s="144"/>
      <c r="U111" s="144"/>
      <c r="V111" s="144"/>
      <c r="W111" s="144"/>
      <c r="X111" s="144"/>
      <c r="Y111" s="144"/>
      <c r="Z111" s="144"/>
      <c r="AA111" s="144"/>
      <c r="AB111" s="144"/>
      <c r="AC111" s="144"/>
      <c r="AD111" s="144"/>
      <c r="AE111" s="144"/>
      <c r="AF111" s="144"/>
      <c r="AG111" s="144"/>
      <c r="AH111" s="144"/>
      <c r="AI111" s="144"/>
      <c r="AJ111" s="144"/>
      <c r="AK111" s="144"/>
      <c r="AL111" s="144"/>
      <c r="AM111" s="144"/>
      <c r="AN111" s="144"/>
      <c r="AO111" s="144"/>
      <c r="AP111" s="144"/>
      <c r="AQ111" s="144"/>
      <c r="AR111" s="144"/>
      <c r="AS111" s="144"/>
      <c r="AT111" s="144"/>
      <c r="AU111" s="144"/>
      <c r="AV111" s="144"/>
      <c r="AW111" s="144"/>
      <c r="AX111" s="144"/>
      <c r="AY111" s="144"/>
      <c r="AZ111" s="144"/>
      <c r="BA111" s="144"/>
      <c r="BB111" s="144"/>
      <c r="BC111" s="144"/>
      <c r="BD111" s="144"/>
      <c r="BE111" s="144"/>
      <c r="BF111" s="144"/>
      <c r="BG111" s="144"/>
      <c r="BH111" s="144"/>
      <c r="BI111" s="144"/>
      <c r="BJ111" s="144"/>
      <c r="BK111" s="144"/>
      <c r="BL111" s="144"/>
      <c r="BM111" s="144"/>
      <c r="BN111" s="144"/>
      <c r="BO111" s="144"/>
      <c r="BP111" s="144"/>
      <c r="BQ111" s="144"/>
      <c r="BR111" s="144"/>
      <c r="BS111" s="144"/>
      <c r="BT111" s="144"/>
      <c r="BU111" s="144"/>
      <c r="BV111" s="144"/>
      <c r="BW111" s="144"/>
      <c r="BX111" s="144"/>
      <c r="BY111" s="144"/>
      <c r="BZ111" s="144"/>
      <c r="CA111" s="144"/>
      <c r="CB111" s="144"/>
      <c r="CC111" s="144"/>
      <c r="CD111" s="144"/>
      <c r="CE111" s="144"/>
      <c r="CF111" s="144"/>
      <c r="CG111" s="144"/>
      <c r="CH111" s="144"/>
      <c r="CI111" s="144"/>
      <c r="CJ111" s="144"/>
      <c r="CK111" s="144"/>
      <c r="CL111" s="144"/>
      <c r="CM111" s="144"/>
      <c r="CN111" s="144"/>
      <c r="CO111" s="144"/>
      <c r="CP111" s="144"/>
      <c r="CQ111" s="143"/>
      <c r="CR111" s="145"/>
      <c r="CS111" s="145"/>
      <c r="CT111" s="145"/>
      <c r="CU111" s="145"/>
      <c r="CV111" s="145"/>
      <c r="CW111" s="145"/>
      <c r="CX111" s="145"/>
      <c r="CY111" s="145"/>
      <c r="CZ111" s="145"/>
      <c r="DA111" s="145"/>
      <c r="DB111" s="145"/>
      <c r="DC111" s="145"/>
      <c r="DD111" s="145"/>
      <c r="DE111" s="145"/>
      <c r="DF111" s="145"/>
      <c r="DG111" s="145"/>
      <c r="DH111" s="145"/>
      <c r="DI111" s="145"/>
      <c r="DJ111" s="145"/>
      <c r="DK111" s="145"/>
      <c r="DL111" s="145"/>
      <c r="DM111" s="145"/>
      <c r="DN111" s="145"/>
      <c r="DO111" s="145"/>
      <c r="DP111" s="145"/>
      <c r="DQ111" s="145"/>
      <c r="DR111" s="145"/>
      <c r="DS111" s="145"/>
      <c r="DT111" s="145"/>
      <c r="DU111" s="145"/>
      <c r="DV111" s="145"/>
      <c r="DW111" s="145"/>
      <c r="DX111" s="145"/>
      <c r="DY111" s="145"/>
      <c r="DZ111" s="145"/>
      <c r="EA111" s="145"/>
      <c r="EB111" s="145"/>
      <c r="EC111" s="145"/>
      <c r="ED111" s="145"/>
      <c r="EE111" s="145"/>
      <c r="EF111" s="145"/>
      <c r="EG111" s="145"/>
      <c r="EH111" s="145"/>
      <c r="EI111" s="145"/>
      <c r="EJ111" s="145"/>
      <c r="EK111" s="145"/>
      <c r="EL111" s="145"/>
      <c r="EM111" s="145"/>
      <c r="EN111" s="145"/>
      <c r="EO111" s="145"/>
      <c r="EP111" s="145"/>
      <c r="EQ111" s="145"/>
      <c r="ER111" s="145"/>
      <c r="ES111" s="145"/>
      <c r="ET111" s="145"/>
      <c r="EU111" s="145"/>
      <c r="EV111" s="145"/>
      <c r="EW111" s="145"/>
      <c r="EX111" s="145"/>
      <c r="EY111" s="145"/>
      <c r="EZ111" s="145"/>
      <c r="FA111" s="145"/>
      <c r="FB111" s="145"/>
      <c r="FC111" s="145"/>
      <c r="FD111" s="145"/>
      <c r="FE111" s="145"/>
      <c r="FF111" s="145"/>
      <c r="FG111" s="145"/>
      <c r="FH111" s="145"/>
      <c r="FI111" s="145"/>
      <c r="FJ111" s="145"/>
      <c r="FK111" s="145"/>
      <c r="FL111" s="145"/>
      <c r="FM111" s="145"/>
      <c r="FN111" s="145"/>
      <c r="FO111" s="145"/>
      <c r="FP111" s="145"/>
      <c r="FQ111" s="145"/>
      <c r="FR111" s="145"/>
      <c r="FS111" s="145"/>
      <c r="FT111" s="145"/>
      <c r="FU111" s="145"/>
      <c r="FV111" s="145"/>
      <c r="FW111" s="145"/>
      <c r="FX111" s="143"/>
      <c r="FY111" s="146">
        <f>_xlfn.XLOOKUP($E111,'Key assumptions'!$B$112:$B$120,'Key assumptions'!$C$112:$C$120,0)</f>
        <v>0</v>
      </c>
      <c r="FZ111" s="146" cm="1">
        <f t="array" ref="FZ111">IF($FY111=0,0,_xlfn.IFS($FY111='Key assumptions'!$C$120,_xlfn.XLOOKUP(LEFT(FZ$7,6),Inflation_Year,Inflation_NominaltoReal),TRUE,_xlfn.XLOOKUP($FY111,Inflation_Year,NominaltoReal)))</f>
        <v>0</v>
      </c>
      <c r="GA111" s="146" cm="1">
        <f t="array" ref="GA111">IF($FY111=0,0,_xlfn.IFS($FY111='Key assumptions'!$C$120,_xlfn.XLOOKUP(LEFT(GA$7,6),Inflation_Year,Inflation_NominaltoReal),TRUE,_xlfn.XLOOKUP($FY111,Inflation_Year,NominaltoReal)))</f>
        <v>0</v>
      </c>
      <c r="GB111" s="146" cm="1">
        <f t="array" ref="GB111">IF($FY111=0,0,_xlfn.IFS($FY111='Key assumptions'!$C$120,_xlfn.XLOOKUP(LEFT(GB$7,6),Inflation_Year,Inflation_NominaltoReal),TRUE,_xlfn.XLOOKUP($FY111,Inflation_Year,NominaltoReal)))</f>
        <v>0</v>
      </c>
      <c r="GC111" s="146" cm="1">
        <f t="array" ref="GC111">IF($FY111=0,0,_xlfn.IFS($FY111='Key assumptions'!$C$120,_xlfn.XLOOKUP(LEFT(GC$7,6),Inflation_Year,Inflation_NominaltoReal),TRUE,_xlfn.XLOOKUP($FY111,Inflation_Year,NominaltoReal)))</f>
        <v>0</v>
      </c>
      <c r="GD111" s="146" cm="1">
        <f t="array" ref="GD111">IF($FY111=0,0,_xlfn.IFS($FY111='Key assumptions'!$C$120,_xlfn.XLOOKUP(LEFT(GD$7,6),Inflation_Year,Inflation_NominaltoReal),TRUE,_xlfn.XLOOKUP($FY111,Inflation_Year,NominaltoReal)))</f>
        <v>0</v>
      </c>
      <c r="GE111" s="146" cm="1">
        <f t="array" ref="GE111">IF($FY111=0,0,_xlfn.IFS($FY111='Key assumptions'!$C$120,_xlfn.XLOOKUP(LEFT(GE$7,6),Inflation_Year,Inflation_NominaltoReal),TRUE,_xlfn.XLOOKUP($FY111,Inflation_Year,NominaltoReal)))</f>
        <v>0</v>
      </c>
      <c r="GF111" s="146" cm="1">
        <f t="array" ref="GF111">IF($FY111=0,0,_xlfn.IFS($FY111='Key assumptions'!$C$120,_xlfn.XLOOKUP(LEFT(GF$7,6),Inflation_Year,Inflation_NominaltoReal),TRUE,_xlfn.XLOOKUP($FY111,Inflation_Year,NominaltoReal)))</f>
        <v>0</v>
      </c>
      <c r="GG111" s="143"/>
      <c r="GH111" s="145" cm="1">
        <f t="array" ref="GH111">SUMPRODUCT(--($CR$7:$FW$7&gt;=GH$5),--($CR$7:$FW$7&lt;=GH$6),$CR111:$FW111)*FZ111</f>
        <v>0</v>
      </c>
      <c r="GI111" s="145" cm="1">
        <f t="array" ref="GI111">SUMPRODUCT(--($CR$7:$FW$7&gt;=GI$5),--($CR$7:$FW$7&lt;=GI$6),$CR111:$FW111)*GA111</f>
        <v>0</v>
      </c>
      <c r="GJ111" s="145" cm="1">
        <f t="array" ref="GJ111">SUMPRODUCT(--($CR$7:$FW$7&gt;=GJ$5),--($CR$7:$FW$7&lt;=GJ$6),$CR111:$FW111)*GB111</f>
        <v>0</v>
      </c>
      <c r="GK111" s="145" cm="1">
        <f t="array" ref="GK111">SUMPRODUCT(--($CR$7:$FW$7&gt;=GK$5),--($CR$7:$FW$7&lt;=GK$6),$CR111:$FW111)*GC111</f>
        <v>0</v>
      </c>
      <c r="GL111" s="145" cm="1">
        <f t="array" ref="GL111">SUMPRODUCT(--($CR$7:$FW$7&gt;=GL$5),--($CR$7:$FW$7&lt;=GL$6),$CR111:$FW111)*GD111</f>
        <v>0</v>
      </c>
      <c r="GM111" s="145" cm="1">
        <f t="array" ref="GM111">SUMPRODUCT(--($CR$7:$FW$7&gt;=GM$5),--($CR$7:$FW$7&lt;=GM$6),$CR111:$FW111)*GE111</f>
        <v>0</v>
      </c>
      <c r="GN111" s="145" cm="1">
        <f t="array" ref="GN111">SUMPRODUCT(--($CR$7:$FW$7&gt;=GN$5),--($CR$7:$FW$7&lt;=GN$6),$CR111:$FW111)*GF111</f>
        <v>0</v>
      </c>
      <c r="GO111" s="145">
        <f t="shared" si="1"/>
        <v>0</v>
      </c>
      <c r="GP111" s="87"/>
      <c r="GR111" s="145" cm="1">
        <f t="array" ref="GR111">SUMPRODUCT(--($CR$7:$FW$7&gt;=GR$5),--($CR$7:$FW$7&lt;=GR$6),$CR111:$FW111)</f>
        <v>0</v>
      </c>
    </row>
    <row r="112" spans="2:200" x14ac:dyDescent="0.2">
      <c r="B112" s="141"/>
      <c r="C112" s="141"/>
      <c r="D112" s="141"/>
      <c r="E112" s="141"/>
      <c r="F112" s="141"/>
      <c r="G112" s="141"/>
      <c r="H112" s="142"/>
      <c r="I112" s="126"/>
      <c r="J112" s="143"/>
      <c r="K112" s="144"/>
      <c r="L112" s="144"/>
      <c r="M112" s="144"/>
      <c r="N112" s="144"/>
      <c r="O112" s="144"/>
      <c r="P112" s="144"/>
      <c r="Q112" s="144"/>
      <c r="R112" s="144"/>
      <c r="S112" s="144"/>
      <c r="T112" s="144"/>
      <c r="U112" s="144"/>
      <c r="V112" s="144"/>
      <c r="W112" s="144"/>
      <c r="X112" s="144"/>
      <c r="Y112" s="144"/>
      <c r="Z112" s="144"/>
      <c r="AA112" s="144"/>
      <c r="AB112" s="144"/>
      <c r="AC112" s="144"/>
      <c r="AD112" s="144"/>
      <c r="AE112" s="144"/>
      <c r="AF112" s="144"/>
      <c r="AG112" s="144"/>
      <c r="AH112" s="144"/>
      <c r="AI112" s="144"/>
      <c r="AJ112" s="144"/>
      <c r="AK112" s="144"/>
      <c r="AL112" s="144"/>
      <c r="AM112" s="144"/>
      <c r="AN112" s="144"/>
      <c r="AO112" s="144"/>
      <c r="AP112" s="144"/>
      <c r="AQ112" s="144"/>
      <c r="AR112" s="144"/>
      <c r="AS112" s="144"/>
      <c r="AT112" s="144"/>
      <c r="AU112" s="144"/>
      <c r="AV112" s="144"/>
      <c r="AW112" s="144"/>
      <c r="AX112" s="144"/>
      <c r="AY112" s="144"/>
      <c r="AZ112" s="144"/>
      <c r="BA112" s="144"/>
      <c r="BB112" s="144"/>
      <c r="BC112" s="144"/>
      <c r="BD112" s="144"/>
      <c r="BE112" s="144"/>
      <c r="BF112" s="144"/>
      <c r="BG112" s="144"/>
      <c r="BH112" s="144"/>
      <c r="BI112" s="144"/>
      <c r="BJ112" s="144"/>
      <c r="BK112" s="144"/>
      <c r="BL112" s="144"/>
      <c r="BM112" s="144"/>
      <c r="BN112" s="144"/>
      <c r="BO112" s="144"/>
      <c r="BP112" s="144"/>
      <c r="BQ112" s="144"/>
      <c r="BR112" s="144"/>
      <c r="BS112" s="144"/>
      <c r="BT112" s="144"/>
      <c r="BU112" s="144"/>
      <c r="BV112" s="144"/>
      <c r="BW112" s="144"/>
      <c r="BX112" s="144"/>
      <c r="BY112" s="144"/>
      <c r="BZ112" s="144"/>
      <c r="CA112" s="144"/>
      <c r="CB112" s="144"/>
      <c r="CC112" s="144"/>
      <c r="CD112" s="144"/>
      <c r="CE112" s="144"/>
      <c r="CF112" s="144"/>
      <c r="CG112" s="144"/>
      <c r="CH112" s="144"/>
      <c r="CI112" s="144"/>
      <c r="CJ112" s="144"/>
      <c r="CK112" s="144"/>
      <c r="CL112" s="144"/>
      <c r="CM112" s="144"/>
      <c r="CN112" s="144"/>
      <c r="CO112" s="144"/>
      <c r="CP112" s="144"/>
      <c r="CQ112" s="143"/>
      <c r="CR112" s="145"/>
      <c r="CS112" s="145"/>
      <c r="CT112" s="145"/>
      <c r="CU112" s="145"/>
      <c r="CV112" s="145"/>
      <c r="CW112" s="145"/>
      <c r="CX112" s="145"/>
      <c r="CY112" s="145"/>
      <c r="CZ112" s="145"/>
      <c r="DA112" s="145"/>
      <c r="DB112" s="145"/>
      <c r="DC112" s="145"/>
      <c r="DD112" s="145"/>
      <c r="DE112" s="145"/>
      <c r="DF112" s="145"/>
      <c r="DG112" s="145"/>
      <c r="DH112" s="145"/>
      <c r="DI112" s="145"/>
      <c r="DJ112" s="145"/>
      <c r="DK112" s="145"/>
      <c r="DL112" s="145"/>
      <c r="DM112" s="145"/>
      <c r="DN112" s="145"/>
      <c r="DO112" s="145"/>
      <c r="DP112" s="145"/>
      <c r="DQ112" s="145"/>
      <c r="DR112" s="145"/>
      <c r="DS112" s="145"/>
      <c r="DT112" s="145"/>
      <c r="DU112" s="145"/>
      <c r="DV112" s="145"/>
      <c r="DW112" s="145"/>
      <c r="DX112" s="145"/>
      <c r="DY112" s="145"/>
      <c r="DZ112" s="145"/>
      <c r="EA112" s="145"/>
      <c r="EB112" s="145"/>
      <c r="EC112" s="145"/>
      <c r="ED112" s="145"/>
      <c r="EE112" s="145"/>
      <c r="EF112" s="145"/>
      <c r="EG112" s="145"/>
      <c r="EH112" s="145"/>
      <c r="EI112" s="145"/>
      <c r="EJ112" s="145"/>
      <c r="EK112" s="145"/>
      <c r="EL112" s="145"/>
      <c r="EM112" s="145"/>
      <c r="EN112" s="145"/>
      <c r="EO112" s="145"/>
      <c r="EP112" s="145"/>
      <c r="EQ112" s="145"/>
      <c r="ER112" s="145"/>
      <c r="ES112" s="145"/>
      <c r="ET112" s="145"/>
      <c r="EU112" s="145"/>
      <c r="EV112" s="145"/>
      <c r="EW112" s="145"/>
      <c r="EX112" s="145"/>
      <c r="EY112" s="145"/>
      <c r="EZ112" s="145"/>
      <c r="FA112" s="145"/>
      <c r="FB112" s="145"/>
      <c r="FC112" s="145"/>
      <c r="FD112" s="145"/>
      <c r="FE112" s="145"/>
      <c r="FF112" s="145"/>
      <c r="FG112" s="145"/>
      <c r="FH112" s="145"/>
      <c r="FI112" s="145"/>
      <c r="FJ112" s="145"/>
      <c r="FK112" s="145"/>
      <c r="FL112" s="145"/>
      <c r="FM112" s="145"/>
      <c r="FN112" s="145"/>
      <c r="FO112" s="145"/>
      <c r="FP112" s="145"/>
      <c r="FQ112" s="145"/>
      <c r="FR112" s="145"/>
      <c r="FS112" s="145"/>
      <c r="FT112" s="145"/>
      <c r="FU112" s="145"/>
      <c r="FV112" s="145"/>
      <c r="FW112" s="145"/>
      <c r="FX112" s="143"/>
      <c r="FY112" s="146">
        <f>_xlfn.XLOOKUP($E112,'Key assumptions'!$B$112:$B$120,'Key assumptions'!$C$112:$C$120,0)</f>
        <v>0</v>
      </c>
      <c r="FZ112" s="146" cm="1">
        <f t="array" ref="FZ112">IF($FY112=0,0,_xlfn.IFS($FY112='Key assumptions'!$C$120,_xlfn.XLOOKUP(LEFT(FZ$7,6),Inflation_Year,Inflation_NominaltoReal),TRUE,_xlfn.XLOOKUP($FY112,Inflation_Year,NominaltoReal)))</f>
        <v>0</v>
      </c>
      <c r="GA112" s="146" cm="1">
        <f t="array" ref="GA112">IF($FY112=0,0,_xlfn.IFS($FY112='Key assumptions'!$C$120,_xlfn.XLOOKUP(LEFT(GA$7,6),Inflation_Year,Inflation_NominaltoReal),TRUE,_xlfn.XLOOKUP($FY112,Inflation_Year,NominaltoReal)))</f>
        <v>0</v>
      </c>
      <c r="GB112" s="146" cm="1">
        <f t="array" ref="GB112">IF($FY112=0,0,_xlfn.IFS($FY112='Key assumptions'!$C$120,_xlfn.XLOOKUP(LEFT(GB$7,6),Inflation_Year,Inflation_NominaltoReal),TRUE,_xlfn.XLOOKUP($FY112,Inflation_Year,NominaltoReal)))</f>
        <v>0</v>
      </c>
      <c r="GC112" s="146" cm="1">
        <f t="array" ref="GC112">IF($FY112=0,0,_xlfn.IFS($FY112='Key assumptions'!$C$120,_xlfn.XLOOKUP(LEFT(GC$7,6),Inflation_Year,Inflation_NominaltoReal),TRUE,_xlfn.XLOOKUP($FY112,Inflation_Year,NominaltoReal)))</f>
        <v>0</v>
      </c>
      <c r="GD112" s="146" cm="1">
        <f t="array" ref="GD112">IF($FY112=0,0,_xlfn.IFS($FY112='Key assumptions'!$C$120,_xlfn.XLOOKUP(LEFT(GD$7,6),Inflation_Year,Inflation_NominaltoReal),TRUE,_xlfn.XLOOKUP($FY112,Inflation_Year,NominaltoReal)))</f>
        <v>0</v>
      </c>
      <c r="GE112" s="146" cm="1">
        <f t="array" ref="GE112">IF($FY112=0,0,_xlfn.IFS($FY112='Key assumptions'!$C$120,_xlfn.XLOOKUP(LEFT(GE$7,6),Inflation_Year,Inflation_NominaltoReal),TRUE,_xlfn.XLOOKUP($FY112,Inflation_Year,NominaltoReal)))</f>
        <v>0</v>
      </c>
      <c r="GF112" s="146" cm="1">
        <f t="array" ref="GF112">IF($FY112=0,0,_xlfn.IFS($FY112='Key assumptions'!$C$120,_xlfn.XLOOKUP(LEFT(GF$7,6),Inflation_Year,Inflation_NominaltoReal),TRUE,_xlfn.XLOOKUP($FY112,Inflation_Year,NominaltoReal)))</f>
        <v>0</v>
      </c>
      <c r="GG112" s="143"/>
      <c r="GH112" s="145" cm="1">
        <f t="array" ref="GH112">SUMPRODUCT(--($CR$7:$FW$7&gt;=GH$5),--($CR$7:$FW$7&lt;=GH$6),$CR112:$FW112)*FZ112</f>
        <v>0</v>
      </c>
      <c r="GI112" s="145" cm="1">
        <f t="array" ref="GI112">SUMPRODUCT(--($CR$7:$FW$7&gt;=GI$5),--($CR$7:$FW$7&lt;=GI$6),$CR112:$FW112)*GA112</f>
        <v>0</v>
      </c>
      <c r="GJ112" s="145" cm="1">
        <f t="array" ref="GJ112">SUMPRODUCT(--($CR$7:$FW$7&gt;=GJ$5),--($CR$7:$FW$7&lt;=GJ$6),$CR112:$FW112)*GB112</f>
        <v>0</v>
      </c>
      <c r="GK112" s="145" cm="1">
        <f t="array" ref="GK112">SUMPRODUCT(--($CR$7:$FW$7&gt;=GK$5),--($CR$7:$FW$7&lt;=GK$6),$CR112:$FW112)*GC112</f>
        <v>0</v>
      </c>
      <c r="GL112" s="145" cm="1">
        <f t="array" ref="GL112">SUMPRODUCT(--($CR$7:$FW$7&gt;=GL$5),--($CR$7:$FW$7&lt;=GL$6),$CR112:$FW112)*GD112</f>
        <v>0</v>
      </c>
      <c r="GM112" s="145" cm="1">
        <f t="array" ref="GM112">SUMPRODUCT(--($CR$7:$FW$7&gt;=GM$5),--($CR$7:$FW$7&lt;=GM$6),$CR112:$FW112)*GE112</f>
        <v>0</v>
      </c>
      <c r="GN112" s="145" cm="1">
        <f t="array" ref="GN112">SUMPRODUCT(--($CR$7:$FW$7&gt;=GN$5),--($CR$7:$FW$7&lt;=GN$6),$CR112:$FW112)*GF112</f>
        <v>0</v>
      </c>
      <c r="GO112" s="145">
        <f t="shared" si="1"/>
        <v>0</v>
      </c>
      <c r="GP112" s="87"/>
      <c r="GR112" s="145" cm="1">
        <f t="array" ref="GR112">SUMPRODUCT(--($CR$7:$FW$7&gt;=GR$5),--($CR$7:$FW$7&lt;=GR$6),$CR112:$FW112)</f>
        <v>0</v>
      </c>
    </row>
    <row r="113" spans="2:200" x14ac:dyDescent="0.2">
      <c r="B113" s="141"/>
      <c r="C113" s="141"/>
      <c r="D113" s="141"/>
      <c r="E113" s="141"/>
      <c r="F113" s="141"/>
      <c r="G113" s="141"/>
      <c r="H113" s="142"/>
      <c r="I113" s="126"/>
      <c r="J113" s="143"/>
      <c r="K113" s="144"/>
      <c r="L113" s="144"/>
      <c r="M113" s="144"/>
      <c r="N113" s="144"/>
      <c r="O113" s="144"/>
      <c r="P113" s="144"/>
      <c r="Q113" s="144"/>
      <c r="R113" s="144"/>
      <c r="S113" s="144"/>
      <c r="T113" s="144"/>
      <c r="U113" s="144"/>
      <c r="V113" s="144"/>
      <c r="W113" s="144"/>
      <c r="X113" s="144"/>
      <c r="Y113" s="144"/>
      <c r="Z113" s="144"/>
      <c r="AA113" s="144"/>
      <c r="AB113" s="144"/>
      <c r="AC113" s="144"/>
      <c r="AD113" s="144"/>
      <c r="AE113" s="144"/>
      <c r="AF113" s="144"/>
      <c r="AG113" s="144"/>
      <c r="AH113" s="144"/>
      <c r="AI113" s="144"/>
      <c r="AJ113" s="144"/>
      <c r="AK113" s="144"/>
      <c r="AL113" s="144"/>
      <c r="AM113" s="144"/>
      <c r="AN113" s="144"/>
      <c r="AO113" s="144"/>
      <c r="AP113" s="144"/>
      <c r="AQ113" s="144"/>
      <c r="AR113" s="144"/>
      <c r="AS113" s="144"/>
      <c r="AT113" s="144"/>
      <c r="AU113" s="144"/>
      <c r="AV113" s="144"/>
      <c r="AW113" s="144"/>
      <c r="AX113" s="144"/>
      <c r="AY113" s="144"/>
      <c r="AZ113" s="144"/>
      <c r="BA113" s="144"/>
      <c r="BB113" s="144"/>
      <c r="BC113" s="144"/>
      <c r="BD113" s="144"/>
      <c r="BE113" s="144"/>
      <c r="BF113" s="144"/>
      <c r="BG113" s="144"/>
      <c r="BH113" s="144"/>
      <c r="BI113" s="144"/>
      <c r="BJ113" s="144"/>
      <c r="BK113" s="144"/>
      <c r="BL113" s="144"/>
      <c r="BM113" s="144"/>
      <c r="BN113" s="144"/>
      <c r="BO113" s="144"/>
      <c r="BP113" s="144"/>
      <c r="BQ113" s="144"/>
      <c r="BR113" s="144"/>
      <c r="BS113" s="144"/>
      <c r="BT113" s="144"/>
      <c r="BU113" s="144"/>
      <c r="BV113" s="144"/>
      <c r="BW113" s="144"/>
      <c r="BX113" s="144"/>
      <c r="BY113" s="144"/>
      <c r="BZ113" s="144"/>
      <c r="CA113" s="144"/>
      <c r="CB113" s="144"/>
      <c r="CC113" s="144"/>
      <c r="CD113" s="144"/>
      <c r="CE113" s="144"/>
      <c r="CF113" s="144"/>
      <c r="CG113" s="144"/>
      <c r="CH113" s="144"/>
      <c r="CI113" s="144"/>
      <c r="CJ113" s="144"/>
      <c r="CK113" s="144"/>
      <c r="CL113" s="144"/>
      <c r="CM113" s="144"/>
      <c r="CN113" s="144"/>
      <c r="CO113" s="144"/>
      <c r="CP113" s="144"/>
      <c r="CQ113" s="143"/>
      <c r="CR113" s="145"/>
      <c r="CS113" s="145"/>
      <c r="CT113" s="145"/>
      <c r="CU113" s="145"/>
      <c r="CV113" s="145"/>
      <c r="CW113" s="145"/>
      <c r="CX113" s="145"/>
      <c r="CY113" s="145"/>
      <c r="CZ113" s="145"/>
      <c r="DA113" s="145"/>
      <c r="DB113" s="145"/>
      <c r="DC113" s="145"/>
      <c r="DD113" s="145"/>
      <c r="DE113" s="145"/>
      <c r="DF113" s="145"/>
      <c r="DG113" s="145"/>
      <c r="DH113" s="145"/>
      <c r="DI113" s="145"/>
      <c r="DJ113" s="145"/>
      <c r="DK113" s="145"/>
      <c r="DL113" s="145"/>
      <c r="DM113" s="145"/>
      <c r="DN113" s="145"/>
      <c r="DO113" s="145"/>
      <c r="DP113" s="145"/>
      <c r="DQ113" s="145"/>
      <c r="DR113" s="145"/>
      <c r="DS113" s="145"/>
      <c r="DT113" s="145"/>
      <c r="DU113" s="145"/>
      <c r="DV113" s="145"/>
      <c r="DW113" s="145"/>
      <c r="DX113" s="145"/>
      <c r="DY113" s="145"/>
      <c r="DZ113" s="145"/>
      <c r="EA113" s="145"/>
      <c r="EB113" s="145"/>
      <c r="EC113" s="145"/>
      <c r="ED113" s="145"/>
      <c r="EE113" s="145"/>
      <c r="EF113" s="145"/>
      <c r="EG113" s="145"/>
      <c r="EH113" s="145"/>
      <c r="EI113" s="145"/>
      <c r="EJ113" s="145"/>
      <c r="EK113" s="145"/>
      <c r="EL113" s="145"/>
      <c r="EM113" s="145"/>
      <c r="EN113" s="145"/>
      <c r="EO113" s="145"/>
      <c r="EP113" s="145"/>
      <c r="EQ113" s="145"/>
      <c r="ER113" s="145"/>
      <c r="ES113" s="145"/>
      <c r="ET113" s="145"/>
      <c r="EU113" s="145"/>
      <c r="EV113" s="145"/>
      <c r="EW113" s="145"/>
      <c r="EX113" s="145"/>
      <c r="EY113" s="145"/>
      <c r="EZ113" s="145"/>
      <c r="FA113" s="145"/>
      <c r="FB113" s="145"/>
      <c r="FC113" s="145"/>
      <c r="FD113" s="145"/>
      <c r="FE113" s="145"/>
      <c r="FF113" s="145"/>
      <c r="FG113" s="145"/>
      <c r="FH113" s="145"/>
      <c r="FI113" s="145"/>
      <c r="FJ113" s="145"/>
      <c r="FK113" s="145"/>
      <c r="FL113" s="145"/>
      <c r="FM113" s="145"/>
      <c r="FN113" s="145"/>
      <c r="FO113" s="145"/>
      <c r="FP113" s="145"/>
      <c r="FQ113" s="145"/>
      <c r="FR113" s="145"/>
      <c r="FS113" s="145"/>
      <c r="FT113" s="145"/>
      <c r="FU113" s="145"/>
      <c r="FV113" s="145"/>
      <c r="FW113" s="145"/>
      <c r="FX113" s="143"/>
      <c r="FY113" s="146">
        <f>_xlfn.XLOOKUP($E113,'Key assumptions'!$B$112:$B$120,'Key assumptions'!$C$112:$C$120,0)</f>
        <v>0</v>
      </c>
      <c r="FZ113" s="146" cm="1">
        <f t="array" ref="FZ113">IF($FY113=0,0,_xlfn.IFS($FY113='Key assumptions'!$C$120,_xlfn.XLOOKUP(LEFT(FZ$7,6),Inflation_Year,Inflation_NominaltoReal),TRUE,_xlfn.XLOOKUP($FY113,Inflation_Year,NominaltoReal)))</f>
        <v>0</v>
      </c>
      <c r="GA113" s="146" cm="1">
        <f t="array" ref="GA113">IF($FY113=0,0,_xlfn.IFS($FY113='Key assumptions'!$C$120,_xlfn.XLOOKUP(LEFT(GA$7,6),Inflation_Year,Inflation_NominaltoReal),TRUE,_xlfn.XLOOKUP($FY113,Inflation_Year,NominaltoReal)))</f>
        <v>0</v>
      </c>
      <c r="GB113" s="146" cm="1">
        <f t="array" ref="GB113">IF($FY113=0,0,_xlfn.IFS($FY113='Key assumptions'!$C$120,_xlfn.XLOOKUP(LEFT(GB$7,6),Inflation_Year,Inflation_NominaltoReal),TRUE,_xlfn.XLOOKUP($FY113,Inflation_Year,NominaltoReal)))</f>
        <v>0</v>
      </c>
      <c r="GC113" s="146" cm="1">
        <f t="array" ref="GC113">IF($FY113=0,0,_xlfn.IFS($FY113='Key assumptions'!$C$120,_xlfn.XLOOKUP(LEFT(GC$7,6),Inflation_Year,Inflation_NominaltoReal),TRUE,_xlfn.XLOOKUP($FY113,Inflation_Year,NominaltoReal)))</f>
        <v>0</v>
      </c>
      <c r="GD113" s="146" cm="1">
        <f t="array" ref="GD113">IF($FY113=0,0,_xlfn.IFS($FY113='Key assumptions'!$C$120,_xlfn.XLOOKUP(LEFT(GD$7,6),Inflation_Year,Inflation_NominaltoReal),TRUE,_xlfn.XLOOKUP($FY113,Inflation_Year,NominaltoReal)))</f>
        <v>0</v>
      </c>
      <c r="GE113" s="146" cm="1">
        <f t="array" ref="GE113">IF($FY113=0,0,_xlfn.IFS($FY113='Key assumptions'!$C$120,_xlfn.XLOOKUP(LEFT(GE$7,6),Inflation_Year,Inflation_NominaltoReal),TRUE,_xlfn.XLOOKUP($FY113,Inflation_Year,NominaltoReal)))</f>
        <v>0</v>
      </c>
      <c r="GF113" s="146" cm="1">
        <f t="array" ref="GF113">IF($FY113=0,0,_xlfn.IFS($FY113='Key assumptions'!$C$120,_xlfn.XLOOKUP(LEFT(GF$7,6),Inflation_Year,Inflation_NominaltoReal),TRUE,_xlfn.XLOOKUP($FY113,Inflation_Year,NominaltoReal)))</f>
        <v>0</v>
      </c>
      <c r="GG113" s="143"/>
      <c r="GH113" s="145" cm="1">
        <f t="array" ref="GH113">SUMPRODUCT(--($CR$7:$FW$7&gt;=GH$5),--($CR$7:$FW$7&lt;=GH$6),$CR113:$FW113)*FZ113</f>
        <v>0</v>
      </c>
      <c r="GI113" s="145" cm="1">
        <f t="array" ref="GI113">SUMPRODUCT(--($CR$7:$FW$7&gt;=GI$5),--($CR$7:$FW$7&lt;=GI$6),$CR113:$FW113)*GA113</f>
        <v>0</v>
      </c>
      <c r="GJ113" s="145" cm="1">
        <f t="array" ref="GJ113">SUMPRODUCT(--($CR$7:$FW$7&gt;=GJ$5),--($CR$7:$FW$7&lt;=GJ$6),$CR113:$FW113)*GB113</f>
        <v>0</v>
      </c>
      <c r="GK113" s="145" cm="1">
        <f t="array" ref="GK113">SUMPRODUCT(--($CR$7:$FW$7&gt;=GK$5),--($CR$7:$FW$7&lt;=GK$6),$CR113:$FW113)*GC113</f>
        <v>0</v>
      </c>
      <c r="GL113" s="145" cm="1">
        <f t="array" ref="GL113">SUMPRODUCT(--($CR$7:$FW$7&gt;=GL$5),--($CR$7:$FW$7&lt;=GL$6),$CR113:$FW113)*GD113</f>
        <v>0</v>
      </c>
      <c r="GM113" s="145" cm="1">
        <f t="array" ref="GM113">SUMPRODUCT(--($CR$7:$FW$7&gt;=GM$5),--($CR$7:$FW$7&lt;=GM$6),$CR113:$FW113)*GE113</f>
        <v>0</v>
      </c>
      <c r="GN113" s="145" cm="1">
        <f t="array" ref="GN113">SUMPRODUCT(--($CR$7:$FW$7&gt;=GN$5),--($CR$7:$FW$7&lt;=GN$6),$CR113:$FW113)*GF113</f>
        <v>0</v>
      </c>
      <c r="GO113" s="145">
        <f t="shared" si="1"/>
        <v>0</v>
      </c>
      <c r="GP113" s="87"/>
      <c r="GR113" s="145" cm="1">
        <f t="array" ref="GR113">SUMPRODUCT(--($CR$7:$FW$7&gt;=GR$5),--($CR$7:$FW$7&lt;=GR$6),$CR113:$FW113)</f>
        <v>0</v>
      </c>
    </row>
    <row r="114" spans="2:200" x14ac:dyDescent="0.2">
      <c r="B114" s="141"/>
      <c r="C114" s="141"/>
      <c r="D114" s="141"/>
      <c r="E114" s="141"/>
      <c r="F114" s="141"/>
      <c r="G114" s="141"/>
      <c r="H114" s="142"/>
      <c r="I114" s="126"/>
      <c r="J114" s="143"/>
      <c r="K114" s="144"/>
      <c r="L114" s="144"/>
      <c r="M114" s="144"/>
      <c r="N114" s="144"/>
      <c r="O114" s="144"/>
      <c r="P114" s="144"/>
      <c r="Q114" s="144"/>
      <c r="R114" s="144"/>
      <c r="S114" s="144"/>
      <c r="T114" s="144"/>
      <c r="U114" s="144"/>
      <c r="V114" s="144"/>
      <c r="W114" s="144"/>
      <c r="X114" s="144"/>
      <c r="Y114" s="144"/>
      <c r="Z114" s="144"/>
      <c r="AA114" s="144"/>
      <c r="AB114" s="144"/>
      <c r="AC114" s="144"/>
      <c r="AD114" s="144"/>
      <c r="AE114" s="144"/>
      <c r="AF114" s="144"/>
      <c r="AG114" s="144"/>
      <c r="AH114" s="144"/>
      <c r="AI114" s="144"/>
      <c r="AJ114" s="144"/>
      <c r="AK114" s="144"/>
      <c r="AL114" s="144"/>
      <c r="AM114" s="144"/>
      <c r="AN114" s="144"/>
      <c r="AO114" s="144"/>
      <c r="AP114" s="144"/>
      <c r="AQ114" s="144"/>
      <c r="AR114" s="144"/>
      <c r="AS114" s="144"/>
      <c r="AT114" s="144"/>
      <c r="AU114" s="144"/>
      <c r="AV114" s="144"/>
      <c r="AW114" s="144"/>
      <c r="AX114" s="144"/>
      <c r="AY114" s="144"/>
      <c r="AZ114" s="144"/>
      <c r="BA114" s="144"/>
      <c r="BB114" s="144"/>
      <c r="BC114" s="144"/>
      <c r="BD114" s="144"/>
      <c r="BE114" s="144"/>
      <c r="BF114" s="144"/>
      <c r="BG114" s="144"/>
      <c r="BH114" s="144"/>
      <c r="BI114" s="144"/>
      <c r="BJ114" s="144"/>
      <c r="BK114" s="144"/>
      <c r="BL114" s="144"/>
      <c r="BM114" s="144"/>
      <c r="BN114" s="144"/>
      <c r="BO114" s="144"/>
      <c r="BP114" s="144"/>
      <c r="BQ114" s="144"/>
      <c r="BR114" s="144"/>
      <c r="BS114" s="144"/>
      <c r="BT114" s="144"/>
      <c r="BU114" s="144"/>
      <c r="BV114" s="144"/>
      <c r="BW114" s="144"/>
      <c r="BX114" s="144"/>
      <c r="BY114" s="144"/>
      <c r="BZ114" s="144"/>
      <c r="CA114" s="144"/>
      <c r="CB114" s="144"/>
      <c r="CC114" s="144"/>
      <c r="CD114" s="144"/>
      <c r="CE114" s="144"/>
      <c r="CF114" s="144"/>
      <c r="CG114" s="144"/>
      <c r="CH114" s="144"/>
      <c r="CI114" s="144"/>
      <c r="CJ114" s="144"/>
      <c r="CK114" s="144"/>
      <c r="CL114" s="144"/>
      <c r="CM114" s="144"/>
      <c r="CN114" s="144"/>
      <c r="CO114" s="144"/>
      <c r="CP114" s="144"/>
      <c r="CQ114" s="143"/>
      <c r="CR114" s="145"/>
      <c r="CS114" s="145"/>
      <c r="CT114" s="145"/>
      <c r="CU114" s="145"/>
      <c r="CV114" s="145"/>
      <c r="CW114" s="145"/>
      <c r="CX114" s="145"/>
      <c r="CY114" s="145"/>
      <c r="CZ114" s="145"/>
      <c r="DA114" s="145"/>
      <c r="DB114" s="145"/>
      <c r="DC114" s="145"/>
      <c r="DD114" s="145"/>
      <c r="DE114" s="145"/>
      <c r="DF114" s="145"/>
      <c r="DG114" s="145"/>
      <c r="DH114" s="145"/>
      <c r="DI114" s="145"/>
      <c r="DJ114" s="145"/>
      <c r="DK114" s="145"/>
      <c r="DL114" s="145"/>
      <c r="DM114" s="145"/>
      <c r="DN114" s="145"/>
      <c r="DO114" s="145"/>
      <c r="DP114" s="145"/>
      <c r="DQ114" s="145"/>
      <c r="DR114" s="145"/>
      <c r="DS114" s="145"/>
      <c r="DT114" s="145"/>
      <c r="DU114" s="145"/>
      <c r="DV114" s="145"/>
      <c r="DW114" s="145"/>
      <c r="DX114" s="145"/>
      <c r="DY114" s="145"/>
      <c r="DZ114" s="145"/>
      <c r="EA114" s="145"/>
      <c r="EB114" s="145"/>
      <c r="EC114" s="145"/>
      <c r="ED114" s="145"/>
      <c r="EE114" s="145"/>
      <c r="EF114" s="145"/>
      <c r="EG114" s="145"/>
      <c r="EH114" s="145"/>
      <c r="EI114" s="145"/>
      <c r="EJ114" s="145"/>
      <c r="EK114" s="145"/>
      <c r="EL114" s="145"/>
      <c r="EM114" s="145"/>
      <c r="EN114" s="145"/>
      <c r="EO114" s="145"/>
      <c r="EP114" s="145"/>
      <c r="EQ114" s="145"/>
      <c r="ER114" s="145"/>
      <c r="ES114" s="145"/>
      <c r="ET114" s="145"/>
      <c r="EU114" s="145"/>
      <c r="EV114" s="145"/>
      <c r="EW114" s="145"/>
      <c r="EX114" s="145"/>
      <c r="EY114" s="145"/>
      <c r="EZ114" s="145"/>
      <c r="FA114" s="145"/>
      <c r="FB114" s="145"/>
      <c r="FC114" s="145"/>
      <c r="FD114" s="145"/>
      <c r="FE114" s="145"/>
      <c r="FF114" s="145"/>
      <c r="FG114" s="145"/>
      <c r="FH114" s="145"/>
      <c r="FI114" s="145"/>
      <c r="FJ114" s="145"/>
      <c r="FK114" s="145"/>
      <c r="FL114" s="145"/>
      <c r="FM114" s="145"/>
      <c r="FN114" s="145"/>
      <c r="FO114" s="145"/>
      <c r="FP114" s="145"/>
      <c r="FQ114" s="145"/>
      <c r="FR114" s="145"/>
      <c r="FS114" s="145"/>
      <c r="FT114" s="145"/>
      <c r="FU114" s="145"/>
      <c r="FV114" s="145"/>
      <c r="FW114" s="145"/>
      <c r="FX114" s="143"/>
      <c r="FY114" s="146">
        <f>_xlfn.XLOOKUP($E114,'Key assumptions'!$B$112:$B$120,'Key assumptions'!$C$112:$C$120,0)</f>
        <v>0</v>
      </c>
      <c r="FZ114" s="146" cm="1">
        <f t="array" ref="FZ114">IF($FY114=0,0,_xlfn.IFS($FY114='Key assumptions'!$C$120,_xlfn.XLOOKUP(LEFT(FZ$7,6),Inflation_Year,Inflation_NominaltoReal),TRUE,_xlfn.XLOOKUP($FY114,Inflation_Year,NominaltoReal)))</f>
        <v>0</v>
      </c>
      <c r="GA114" s="146" cm="1">
        <f t="array" ref="GA114">IF($FY114=0,0,_xlfn.IFS($FY114='Key assumptions'!$C$120,_xlfn.XLOOKUP(LEFT(GA$7,6),Inflation_Year,Inflation_NominaltoReal),TRUE,_xlfn.XLOOKUP($FY114,Inflation_Year,NominaltoReal)))</f>
        <v>0</v>
      </c>
      <c r="GB114" s="146" cm="1">
        <f t="array" ref="GB114">IF($FY114=0,0,_xlfn.IFS($FY114='Key assumptions'!$C$120,_xlfn.XLOOKUP(LEFT(GB$7,6),Inflation_Year,Inflation_NominaltoReal),TRUE,_xlfn.XLOOKUP($FY114,Inflation_Year,NominaltoReal)))</f>
        <v>0</v>
      </c>
      <c r="GC114" s="146" cm="1">
        <f t="array" ref="GC114">IF($FY114=0,0,_xlfn.IFS($FY114='Key assumptions'!$C$120,_xlfn.XLOOKUP(LEFT(GC$7,6),Inflation_Year,Inflation_NominaltoReal),TRUE,_xlfn.XLOOKUP($FY114,Inflation_Year,NominaltoReal)))</f>
        <v>0</v>
      </c>
      <c r="GD114" s="146" cm="1">
        <f t="array" ref="GD114">IF($FY114=0,0,_xlfn.IFS($FY114='Key assumptions'!$C$120,_xlfn.XLOOKUP(LEFT(GD$7,6),Inflation_Year,Inflation_NominaltoReal),TRUE,_xlfn.XLOOKUP($FY114,Inflation_Year,NominaltoReal)))</f>
        <v>0</v>
      </c>
      <c r="GE114" s="146" cm="1">
        <f t="array" ref="GE114">IF($FY114=0,0,_xlfn.IFS($FY114='Key assumptions'!$C$120,_xlfn.XLOOKUP(LEFT(GE$7,6),Inflation_Year,Inflation_NominaltoReal),TRUE,_xlfn.XLOOKUP($FY114,Inflation_Year,NominaltoReal)))</f>
        <v>0</v>
      </c>
      <c r="GF114" s="146" cm="1">
        <f t="array" ref="GF114">IF($FY114=0,0,_xlfn.IFS($FY114='Key assumptions'!$C$120,_xlfn.XLOOKUP(LEFT(GF$7,6),Inflation_Year,Inflation_NominaltoReal),TRUE,_xlfn.XLOOKUP($FY114,Inflation_Year,NominaltoReal)))</f>
        <v>0</v>
      </c>
      <c r="GG114" s="143"/>
      <c r="GH114" s="145" cm="1">
        <f t="array" ref="GH114">SUMPRODUCT(--($CR$7:$FW$7&gt;=GH$5),--($CR$7:$FW$7&lt;=GH$6),$CR114:$FW114)*FZ114</f>
        <v>0</v>
      </c>
      <c r="GI114" s="145" cm="1">
        <f t="array" ref="GI114">SUMPRODUCT(--($CR$7:$FW$7&gt;=GI$5),--($CR$7:$FW$7&lt;=GI$6),$CR114:$FW114)*GA114</f>
        <v>0</v>
      </c>
      <c r="GJ114" s="145" cm="1">
        <f t="array" ref="GJ114">SUMPRODUCT(--($CR$7:$FW$7&gt;=GJ$5),--($CR$7:$FW$7&lt;=GJ$6),$CR114:$FW114)*GB114</f>
        <v>0</v>
      </c>
      <c r="GK114" s="145" cm="1">
        <f t="array" ref="GK114">SUMPRODUCT(--($CR$7:$FW$7&gt;=GK$5),--($CR$7:$FW$7&lt;=GK$6),$CR114:$FW114)*GC114</f>
        <v>0</v>
      </c>
      <c r="GL114" s="145" cm="1">
        <f t="array" ref="GL114">SUMPRODUCT(--($CR$7:$FW$7&gt;=GL$5),--($CR$7:$FW$7&lt;=GL$6),$CR114:$FW114)*GD114</f>
        <v>0</v>
      </c>
      <c r="GM114" s="145" cm="1">
        <f t="array" ref="GM114">SUMPRODUCT(--($CR$7:$FW$7&gt;=GM$5),--($CR$7:$FW$7&lt;=GM$6),$CR114:$FW114)*GE114</f>
        <v>0</v>
      </c>
      <c r="GN114" s="145" cm="1">
        <f t="array" ref="GN114">SUMPRODUCT(--($CR$7:$FW$7&gt;=GN$5),--($CR$7:$FW$7&lt;=GN$6),$CR114:$FW114)*GF114</f>
        <v>0</v>
      </c>
      <c r="GO114" s="145">
        <f t="shared" si="1"/>
        <v>0</v>
      </c>
      <c r="GP114" s="87"/>
      <c r="GR114" s="145" cm="1">
        <f t="array" ref="GR114">SUMPRODUCT(--($CR$7:$FW$7&gt;=GR$5),--($CR$7:$FW$7&lt;=GR$6),$CR114:$FW114)</f>
        <v>0</v>
      </c>
    </row>
    <row r="115" spans="2:200" x14ac:dyDescent="0.2">
      <c r="B115" s="141"/>
      <c r="C115" s="141"/>
      <c r="D115" s="141"/>
      <c r="E115" s="141"/>
      <c r="F115" s="141"/>
      <c r="G115" s="141"/>
      <c r="H115" s="142"/>
      <c r="I115" s="126"/>
      <c r="J115" s="143"/>
      <c r="K115" s="144"/>
      <c r="L115" s="144"/>
      <c r="M115" s="144"/>
      <c r="N115" s="144"/>
      <c r="O115" s="144"/>
      <c r="P115" s="144"/>
      <c r="Q115" s="144"/>
      <c r="R115" s="144"/>
      <c r="S115" s="144"/>
      <c r="T115" s="144"/>
      <c r="U115" s="144"/>
      <c r="V115" s="144"/>
      <c r="W115" s="144"/>
      <c r="X115" s="144"/>
      <c r="Y115" s="144"/>
      <c r="Z115" s="144"/>
      <c r="AA115" s="144"/>
      <c r="AB115" s="144"/>
      <c r="AC115" s="144"/>
      <c r="AD115" s="144"/>
      <c r="AE115" s="144"/>
      <c r="AF115" s="144"/>
      <c r="AG115" s="144"/>
      <c r="AH115" s="144"/>
      <c r="AI115" s="144"/>
      <c r="AJ115" s="144"/>
      <c r="AK115" s="144"/>
      <c r="AL115" s="144"/>
      <c r="AM115" s="144"/>
      <c r="AN115" s="144"/>
      <c r="AO115" s="144"/>
      <c r="AP115" s="144"/>
      <c r="AQ115" s="144"/>
      <c r="AR115" s="144"/>
      <c r="AS115" s="144"/>
      <c r="AT115" s="144"/>
      <c r="AU115" s="144"/>
      <c r="AV115" s="144"/>
      <c r="AW115" s="144"/>
      <c r="AX115" s="144"/>
      <c r="AY115" s="144"/>
      <c r="AZ115" s="144"/>
      <c r="BA115" s="144"/>
      <c r="BB115" s="144"/>
      <c r="BC115" s="144"/>
      <c r="BD115" s="144"/>
      <c r="BE115" s="144"/>
      <c r="BF115" s="144"/>
      <c r="BG115" s="144"/>
      <c r="BH115" s="144"/>
      <c r="BI115" s="144"/>
      <c r="BJ115" s="144"/>
      <c r="BK115" s="144"/>
      <c r="BL115" s="144"/>
      <c r="BM115" s="144"/>
      <c r="BN115" s="144"/>
      <c r="BO115" s="144"/>
      <c r="BP115" s="144"/>
      <c r="BQ115" s="144"/>
      <c r="BR115" s="144"/>
      <c r="BS115" s="144"/>
      <c r="BT115" s="144"/>
      <c r="BU115" s="144"/>
      <c r="BV115" s="144"/>
      <c r="BW115" s="144"/>
      <c r="BX115" s="144"/>
      <c r="BY115" s="144"/>
      <c r="BZ115" s="144"/>
      <c r="CA115" s="144"/>
      <c r="CB115" s="144"/>
      <c r="CC115" s="144"/>
      <c r="CD115" s="144"/>
      <c r="CE115" s="144"/>
      <c r="CF115" s="144"/>
      <c r="CG115" s="144"/>
      <c r="CH115" s="144"/>
      <c r="CI115" s="144"/>
      <c r="CJ115" s="144"/>
      <c r="CK115" s="144"/>
      <c r="CL115" s="144"/>
      <c r="CM115" s="144"/>
      <c r="CN115" s="144"/>
      <c r="CO115" s="144"/>
      <c r="CP115" s="144"/>
      <c r="CQ115" s="143"/>
      <c r="CR115" s="145"/>
      <c r="CS115" s="145"/>
      <c r="CT115" s="145"/>
      <c r="CU115" s="145"/>
      <c r="CV115" s="145"/>
      <c r="CW115" s="145"/>
      <c r="CX115" s="145"/>
      <c r="CY115" s="145"/>
      <c r="CZ115" s="145"/>
      <c r="DA115" s="145"/>
      <c r="DB115" s="145"/>
      <c r="DC115" s="145"/>
      <c r="DD115" s="145"/>
      <c r="DE115" s="145"/>
      <c r="DF115" s="145"/>
      <c r="DG115" s="145"/>
      <c r="DH115" s="145"/>
      <c r="DI115" s="145"/>
      <c r="DJ115" s="145"/>
      <c r="DK115" s="145"/>
      <c r="DL115" s="145"/>
      <c r="DM115" s="145"/>
      <c r="DN115" s="145"/>
      <c r="DO115" s="145"/>
      <c r="DP115" s="145"/>
      <c r="DQ115" s="145"/>
      <c r="DR115" s="145"/>
      <c r="DS115" s="145"/>
      <c r="DT115" s="145"/>
      <c r="DU115" s="145"/>
      <c r="DV115" s="145"/>
      <c r="DW115" s="145"/>
      <c r="DX115" s="145"/>
      <c r="DY115" s="145"/>
      <c r="DZ115" s="145"/>
      <c r="EA115" s="145"/>
      <c r="EB115" s="145"/>
      <c r="EC115" s="145"/>
      <c r="ED115" s="145"/>
      <c r="EE115" s="145"/>
      <c r="EF115" s="145"/>
      <c r="EG115" s="145"/>
      <c r="EH115" s="145"/>
      <c r="EI115" s="145"/>
      <c r="EJ115" s="145"/>
      <c r="EK115" s="145"/>
      <c r="EL115" s="145"/>
      <c r="EM115" s="145"/>
      <c r="EN115" s="145"/>
      <c r="EO115" s="145"/>
      <c r="EP115" s="145"/>
      <c r="EQ115" s="145"/>
      <c r="ER115" s="145"/>
      <c r="ES115" s="145"/>
      <c r="ET115" s="145"/>
      <c r="EU115" s="145"/>
      <c r="EV115" s="145"/>
      <c r="EW115" s="145"/>
      <c r="EX115" s="145"/>
      <c r="EY115" s="145"/>
      <c r="EZ115" s="145"/>
      <c r="FA115" s="145"/>
      <c r="FB115" s="145"/>
      <c r="FC115" s="145"/>
      <c r="FD115" s="145"/>
      <c r="FE115" s="145"/>
      <c r="FF115" s="145"/>
      <c r="FG115" s="145"/>
      <c r="FH115" s="145"/>
      <c r="FI115" s="145"/>
      <c r="FJ115" s="145"/>
      <c r="FK115" s="145"/>
      <c r="FL115" s="145"/>
      <c r="FM115" s="145"/>
      <c r="FN115" s="145"/>
      <c r="FO115" s="145"/>
      <c r="FP115" s="145"/>
      <c r="FQ115" s="145"/>
      <c r="FR115" s="145"/>
      <c r="FS115" s="145"/>
      <c r="FT115" s="145"/>
      <c r="FU115" s="145"/>
      <c r="FV115" s="145"/>
      <c r="FW115" s="145"/>
      <c r="FX115" s="143"/>
      <c r="FY115" s="146">
        <f>_xlfn.XLOOKUP($E115,'Key assumptions'!$B$112:$B$120,'Key assumptions'!$C$112:$C$120,0)</f>
        <v>0</v>
      </c>
      <c r="FZ115" s="146" cm="1">
        <f t="array" ref="FZ115">IF($FY115=0,0,_xlfn.IFS($FY115='Key assumptions'!$C$120,_xlfn.XLOOKUP(LEFT(FZ$7,6),Inflation_Year,Inflation_NominaltoReal),TRUE,_xlfn.XLOOKUP($FY115,Inflation_Year,NominaltoReal)))</f>
        <v>0</v>
      </c>
      <c r="GA115" s="146" cm="1">
        <f t="array" ref="GA115">IF($FY115=0,0,_xlfn.IFS($FY115='Key assumptions'!$C$120,_xlfn.XLOOKUP(LEFT(GA$7,6),Inflation_Year,Inflation_NominaltoReal),TRUE,_xlfn.XLOOKUP($FY115,Inflation_Year,NominaltoReal)))</f>
        <v>0</v>
      </c>
      <c r="GB115" s="146" cm="1">
        <f t="array" ref="GB115">IF($FY115=0,0,_xlfn.IFS($FY115='Key assumptions'!$C$120,_xlfn.XLOOKUP(LEFT(GB$7,6),Inflation_Year,Inflation_NominaltoReal),TRUE,_xlfn.XLOOKUP($FY115,Inflation_Year,NominaltoReal)))</f>
        <v>0</v>
      </c>
      <c r="GC115" s="146" cm="1">
        <f t="array" ref="GC115">IF($FY115=0,0,_xlfn.IFS($FY115='Key assumptions'!$C$120,_xlfn.XLOOKUP(LEFT(GC$7,6),Inflation_Year,Inflation_NominaltoReal),TRUE,_xlfn.XLOOKUP($FY115,Inflation_Year,NominaltoReal)))</f>
        <v>0</v>
      </c>
      <c r="GD115" s="146" cm="1">
        <f t="array" ref="GD115">IF($FY115=0,0,_xlfn.IFS($FY115='Key assumptions'!$C$120,_xlfn.XLOOKUP(LEFT(GD$7,6),Inflation_Year,Inflation_NominaltoReal),TRUE,_xlfn.XLOOKUP($FY115,Inflation_Year,NominaltoReal)))</f>
        <v>0</v>
      </c>
      <c r="GE115" s="146" cm="1">
        <f t="array" ref="GE115">IF($FY115=0,0,_xlfn.IFS($FY115='Key assumptions'!$C$120,_xlfn.XLOOKUP(LEFT(GE$7,6),Inflation_Year,Inflation_NominaltoReal),TRUE,_xlfn.XLOOKUP($FY115,Inflation_Year,NominaltoReal)))</f>
        <v>0</v>
      </c>
      <c r="GF115" s="146" cm="1">
        <f t="array" ref="GF115">IF($FY115=0,0,_xlfn.IFS($FY115='Key assumptions'!$C$120,_xlfn.XLOOKUP(LEFT(GF$7,6),Inflation_Year,Inflation_NominaltoReal),TRUE,_xlfn.XLOOKUP($FY115,Inflation_Year,NominaltoReal)))</f>
        <v>0</v>
      </c>
      <c r="GG115" s="143"/>
      <c r="GH115" s="145" cm="1">
        <f t="array" ref="GH115">SUMPRODUCT(--($CR$7:$FW$7&gt;=GH$5),--($CR$7:$FW$7&lt;=GH$6),$CR115:$FW115)*FZ115</f>
        <v>0</v>
      </c>
      <c r="GI115" s="145" cm="1">
        <f t="array" ref="GI115">SUMPRODUCT(--($CR$7:$FW$7&gt;=GI$5),--($CR$7:$FW$7&lt;=GI$6),$CR115:$FW115)*GA115</f>
        <v>0</v>
      </c>
      <c r="GJ115" s="145" cm="1">
        <f t="array" ref="GJ115">SUMPRODUCT(--($CR$7:$FW$7&gt;=GJ$5),--($CR$7:$FW$7&lt;=GJ$6),$CR115:$FW115)*GB115</f>
        <v>0</v>
      </c>
      <c r="GK115" s="145" cm="1">
        <f t="array" ref="GK115">SUMPRODUCT(--($CR$7:$FW$7&gt;=GK$5),--($CR$7:$FW$7&lt;=GK$6),$CR115:$FW115)*GC115</f>
        <v>0</v>
      </c>
      <c r="GL115" s="145" cm="1">
        <f t="array" ref="GL115">SUMPRODUCT(--($CR$7:$FW$7&gt;=GL$5),--($CR$7:$FW$7&lt;=GL$6),$CR115:$FW115)*GD115</f>
        <v>0</v>
      </c>
      <c r="GM115" s="145" cm="1">
        <f t="array" ref="GM115">SUMPRODUCT(--($CR$7:$FW$7&gt;=GM$5),--($CR$7:$FW$7&lt;=GM$6),$CR115:$FW115)*GE115</f>
        <v>0</v>
      </c>
      <c r="GN115" s="145" cm="1">
        <f t="array" ref="GN115">SUMPRODUCT(--($CR$7:$FW$7&gt;=GN$5),--($CR$7:$FW$7&lt;=GN$6),$CR115:$FW115)*GF115</f>
        <v>0</v>
      </c>
      <c r="GO115" s="145">
        <f t="shared" si="1"/>
        <v>0</v>
      </c>
      <c r="GP115" s="87"/>
      <c r="GR115" s="145" cm="1">
        <f t="array" ref="GR115">SUMPRODUCT(--($CR$7:$FW$7&gt;=GR$5),--($CR$7:$FW$7&lt;=GR$6),$CR115:$FW115)</f>
        <v>0</v>
      </c>
    </row>
    <row r="116" spans="2:200" x14ac:dyDescent="0.2">
      <c r="B116" s="141"/>
      <c r="C116" s="141"/>
      <c r="D116" s="141"/>
      <c r="E116" s="141"/>
      <c r="F116" s="141"/>
      <c r="G116" s="141"/>
      <c r="H116" s="142"/>
      <c r="I116" s="126"/>
      <c r="J116" s="143"/>
      <c r="K116" s="144"/>
      <c r="L116" s="144"/>
      <c r="M116" s="144"/>
      <c r="N116" s="144"/>
      <c r="O116" s="144"/>
      <c r="P116" s="144"/>
      <c r="Q116" s="144"/>
      <c r="R116" s="144"/>
      <c r="S116" s="144"/>
      <c r="T116" s="144"/>
      <c r="U116" s="144"/>
      <c r="V116" s="144"/>
      <c r="W116" s="144"/>
      <c r="X116" s="144"/>
      <c r="Y116" s="144"/>
      <c r="Z116" s="144"/>
      <c r="AA116" s="144"/>
      <c r="AB116" s="144"/>
      <c r="AC116" s="144"/>
      <c r="AD116" s="144"/>
      <c r="AE116" s="144"/>
      <c r="AF116" s="144"/>
      <c r="AG116" s="144"/>
      <c r="AH116" s="144"/>
      <c r="AI116" s="144"/>
      <c r="AJ116" s="144"/>
      <c r="AK116" s="144"/>
      <c r="AL116" s="144"/>
      <c r="AM116" s="144"/>
      <c r="AN116" s="144"/>
      <c r="AO116" s="144"/>
      <c r="AP116" s="144"/>
      <c r="AQ116" s="144"/>
      <c r="AR116" s="144"/>
      <c r="AS116" s="144"/>
      <c r="AT116" s="144"/>
      <c r="AU116" s="144"/>
      <c r="AV116" s="144"/>
      <c r="AW116" s="144"/>
      <c r="AX116" s="144"/>
      <c r="AY116" s="144"/>
      <c r="AZ116" s="144"/>
      <c r="BA116" s="144"/>
      <c r="BB116" s="144"/>
      <c r="BC116" s="144"/>
      <c r="BD116" s="144"/>
      <c r="BE116" s="144"/>
      <c r="BF116" s="144"/>
      <c r="BG116" s="144"/>
      <c r="BH116" s="144"/>
      <c r="BI116" s="144"/>
      <c r="BJ116" s="144"/>
      <c r="BK116" s="144"/>
      <c r="BL116" s="144"/>
      <c r="BM116" s="144"/>
      <c r="BN116" s="144"/>
      <c r="BO116" s="144"/>
      <c r="BP116" s="144"/>
      <c r="BQ116" s="144"/>
      <c r="BR116" s="144"/>
      <c r="BS116" s="144"/>
      <c r="BT116" s="144"/>
      <c r="BU116" s="144"/>
      <c r="BV116" s="144"/>
      <c r="BW116" s="144"/>
      <c r="BX116" s="144"/>
      <c r="BY116" s="144"/>
      <c r="BZ116" s="144"/>
      <c r="CA116" s="144"/>
      <c r="CB116" s="144"/>
      <c r="CC116" s="144"/>
      <c r="CD116" s="144"/>
      <c r="CE116" s="144"/>
      <c r="CF116" s="144"/>
      <c r="CG116" s="144"/>
      <c r="CH116" s="144"/>
      <c r="CI116" s="144"/>
      <c r="CJ116" s="144"/>
      <c r="CK116" s="144"/>
      <c r="CL116" s="144"/>
      <c r="CM116" s="144"/>
      <c r="CN116" s="144"/>
      <c r="CO116" s="144"/>
      <c r="CP116" s="144"/>
      <c r="CQ116" s="143"/>
      <c r="CR116" s="145"/>
      <c r="CS116" s="145"/>
      <c r="CT116" s="145"/>
      <c r="CU116" s="145"/>
      <c r="CV116" s="145"/>
      <c r="CW116" s="145"/>
      <c r="CX116" s="145"/>
      <c r="CY116" s="145"/>
      <c r="CZ116" s="145"/>
      <c r="DA116" s="145"/>
      <c r="DB116" s="145"/>
      <c r="DC116" s="145"/>
      <c r="DD116" s="145"/>
      <c r="DE116" s="145"/>
      <c r="DF116" s="145"/>
      <c r="DG116" s="145"/>
      <c r="DH116" s="145"/>
      <c r="DI116" s="145"/>
      <c r="DJ116" s="145"/>
      <c r="DK116" s="145"/>
      <c r="DL116" s="145"/>
      <c r="DM116" s="145"/>
      <c r="DN116" s="145"/>
      <c r="DO116" s="145"/>
      <c r="DP116" s="145"/>
      <c r="DQ116" s="145"/>
      <c r="DR116" s="145"/>
      <c r="DS116" s="145"/>
      <c r="DT116" s="145"/>
      <c r="DU116" s="145"/>
      <c r="DV116" s="145"/>
      <c r="DW116" s="145"/>
      <c r="DX116" s="145"/>
      <c r="DY116" s="145"/>
      <c r="DZ116" s="145"/>
      <c r="EA116" s="145"/>
      <c r="EB116" s="145"/>
      <c r="EC116" s="145"/>
      <c r="ED116" s="145"/>
      <c r="EE116" s="145"/>
      <c r="EF116" s="145"/>
      <c r="EG116" s="145"/>
      <c r="EH116" s="145"/>
      <c r="EI116" s="145"/>
      <c r="EJ116" s="145"/>
      <c r="EK116" s="145"/>
      <c r="EL116" s="145"/>
      <c r="EM116" s="145"/>
      <c r="EN116" s="145"/>
      <c r="EO116" s="145"/>
      <c r="EP116" s="145"/>
      <c r="EQ116" s="145"/>
      <c r="ER116" s="145"/>
      <c r="ES116" s="145"/>
      <c r="ET116" s="145"/>
      <c r="EU116" s="145"/>
      <c r="EV116" s="145"/>
      <c r="EW116" s="145"/>
      <c r="EX116" s="145"/>
      <c r="EY116" s="145"/>
      <c r="EZ116" s="145"/>
      <c r="FA116" s="145"/>
      <c r="FB116" s="145"/>
      <c r="FC116" s="145"/>
      <c r="FD116" s="145"/>
      <c r="FE116" s="145"/>
      <c r="FF116" s="145"/>
      <c r="FG116" s="145"/>
      <c r="FH116" s="145"/>
      <c r="FI116" s="145"/>
      <c r="FJ116" s="145"/>
      <c r="FK116" s="145"/>
      <c r="FL116" s="145"/>
      <c r="FM116" s="145"/>
      <c r="FN116" s="145"/>
      <c r="FO116" s="145"/>
      <c r="FP116" s="145"/>
      <c r="FQ116" s="145"/>
      <c r="FR116" s="145"/>
      <c r="FS116" s="145"/>
      <c r="FT116" s="145"/>
      <c r="FU116" s="145"/>
      <c r="FV116" s="145"/>
      <c r="FW116" s="145"/>
      <c r="FX116" s="143"/>
      <c r="FY116" s="146">
        <f>_xlfn.XLOOKUP($E116,'Key assumptions'!$B$112:$B$120,'Key assumptions'!$C$112:$C$120,0)</f>
        <v>0</v>
      </c>
      <c r="FZ116" s="146" cm="1">
        <f t="array" ref="FZ116">IF($FY116=0,0,_xlfn.IFS($FY116='Key assumptions'!$C$120,_xlfn.XLOOKUP(LEFT(FZ$7,6),Inflation_Year,Inflation_NominaltoReal),TRUE,_xlfn.XLOOKUP($FY116,Inflation_Year,NominaltoReal)))</f>
        <v>0</v>
      </c>
      <c r="GA116" s="146" cm="1">
        <f t="array" ref="GA116">IF($FY116=0,0,_xlfn.IFS($FY116='Key assumptions'!$C$120,_xlfn.XLOOKUP(LEFT(GA$7,6),Inflation_Year,Inflation_NominaltoReal),TRUE,_xlfn.XLOOKUP($FY116,Inflation_Year,NominaltoReal)))</f>
        <v>0</v>
      </c>
      <c r="GB116" s="146" cm="1">
        <f t="array" ref="GB116">IF($FY116=0,0,_xlfn.IFS($FY116='Key assumptions'!$C$120,_xlfn.XLOOKUP(LEFT(GB$7,6),Inflation_Year,Inflation_NominaltoReal),TRUE,_xlfn.XLOOKUP($FY116,Inflation_Year,NominaltoReal)))</f>
        <v>0</v>
      </c>
      <c r="GC116" s="146" cm="1">
        <f t="array" ref="GC116">IF($FY116=0,0,_xlfn.IFS($FY116='Key assumptions'!$C$120,_xlfn.XLOOKUP(LEFT(GC$7,6),Inflation_Year,Inflation_NominaltoReal),TRUE,_xlfn.XLOOKUP($FY116,Inflation_Year,NominaltoReal)))</f>
        <v>0</v>
      </c>
      <c r="GD116" s="146" cm="1">
        <f t="array" ref="GD116">IF($FY116=0,0,_xlfn.IFS($FY116='Key assumptions'!$C$120,_xlfn.XLOOKUP(LEFT(GD$7,6),Inflation_Year,Inflation_NominaltoReal),TRUE,_xlfn.XLOOKUP($FY116,Inflation_Year,NominaltoReal)))</f>
        <v>0</v>
      </c>
      <c r="GE116" s="146" cm="1">
        <f t="array" ref="GE116">IF($FY116=0,0,_xlfn.IFS($FY116='Key assumptions'!$C$120,_xlfn.XLOOKUP(LEFT(GE$7,6),Inflation_Year,Inflation_NominaltoReal),TRUE,_xlfn.XLOOKUP($FY116,Inflation_Year,NominaltoReal)))</f>
        <v>0</v>
      </c>
      <c r="GF116" s="146" cm="1">
        <f t="array" ref="GF116">IF($FY116=0,0,_xlfn.IFS($FY116='Key assumptions'!$C$120,_xlfn.XLOOKUP(LEFT(GF$7,6),Inflation_Year,Inflation_NominaltoReal),TRUE,_xlfn.XLOOKUP($FY116,Inflation_Year,NominaltoReal)))</f>
        <v>0</v>
      </c>
      <c r="GG116" s="143"/>
      <c r="GH116" s="145" cm="1">
        <f t="array" ref="GH116">SUMPRODUCT(--($CR$7:$FW$7&gt;=GH$5),--($CR$7:$FW$7&lt;=GH$6),$CR116:$FW116)*FZ116</f>
        <v>0</v>
      </c>
      <c r="GI116" s="145" cm="1">
        <f t="array" ref="GI116">SUMPRODUCT(--($CR$7:$FW$7&gt;=GI$5),--($CR$7:$FW$7&lt;=GI$6),$CR116:$FW116)*GA116</f>
        <v>0</v>
      </c>
      <c r="GJ116" s="145" cm="1">
        <f t="array" ref="GJ116">SUMPRODUCT(--($CR$7:$FW$7&gt;=GJ$5),--($CR$7:$FW$7&lt;=GJ$6),$CR116:$FW116)*GB116</f>
        <v>0</v>
      </c>
      <c r="GK116" s="145" cm="1">
        <f t="array" ref="GK116">SUMPRODUCT(--($CR$7:$FW$7&gt;=GK$5),--($CR$7:$FW$7&lt;=GK$6),$CR116:$FW116)*GC116</f>
        <v>0</v>
      </c>
      <c r="GL116" s="145" cm="1">
        <f t="array" ref="GL116">SUMPRODUCT(--($CR$7:$FW$7&gt;=GL$5),--($CR$7:$FW$7&lt;=GL$6),$CR116:$FW116)*GD116</f>
        <v>0</v>
      </c>
      <c r="GM116" s="145" cm="1">
        <f t="array" ref="GM116">SUMPRODUCT(--($CR$7:$FW$7&gt;=GM$5),--($CR$7:$FW$7&lt;=GM$6),$CR116:$FW116)*GE116</f>
        <v>0</v>
      </c>
      <c r="GN116" s="145" cm="1">
        <f t="array" ref="GN116">SUMPRODUCT(--($CR$7:$FW$7&gt;=GN$5),--($CR$7:$FW$7&lt;=GN$6),$CR116:$FW116)*GF116</f>
        <v>0</v>
      </c>
      <c r="GO116" s="145">
        <f t="shared" si="1"/>
        <v>0</v>
      </c>
      <c r="GP116" s="87"/>
      <c r="GR116" s="145" cm="1">
        <f t="array" ref="GR116">SUMPRODUCT(--($CR$7:$FW$7&gt;=GR$5),--($CR$7:$FW$7&lt;=GR$6),$CR116:$FW116)</f>
        <v>0</v>
      </c>
    </row>
    <row r="117" spans="2:200" x14ac:dyDescent="0.2">
      <c r="B117" s="141"/>
      <c r="C117" s="141"/>
      <c r="D117" s="141"/>
      <c r="E117" s="141"/>
      <c r="F117" s="141"/>
      <c r="G117" s="141"/>
      <c r="H117" s="142"/>
      <c r="I117" s="126"/>
      <c r="J117" s="143"/>
      <c r="K117" s="144"/>
      <c r="L117" s="144"/>
      <c r="M117" s="144"/>
      <c r="N117" s="144"/>
      <c r="O117" s="144"/>
      <c r="P117" s="144"/>
      <c r="Q117" s="144"/>
      <c r="R117" s="144"/>
      <c r="S117" s="144"/>
      <c r="T117" s="144"/>
      <c r="U117" s="144"/>
      <c r="V117" s="144"/>
      <c r="W117" s="144"/>
      <c r="X117" s="144"/>
      <c r="Y117" s="144"/>
      <c r="Z117" s="144"/>
      <c r="AA117" s="144"/>
      <c r="AB117" s="144"/>
      <c r="AC117" s="144"/>
      <c r="AD117" s="144"/>
      <c r="AE117" s="144"/>
      <c r="AF117" s="144"/>
      <c r="AG117" s="144"/>
      <c r="AH117" s="144"/>
      <c r="AI117" s="144"/>
      <c r="AJ117" s="144"/>
      <c r="AK117" s="144"/>
      <c r="AL117" s="144"/>
      <c r="AM117" s="144"/>
      <c r="AN117" s="144"/>
      <c r="AO117" s="144"/>
      <c r="AP117" s="144"/>
      <c r="AQ117" s="144"/>
      <c r="AR117" s="144"/>
      <c r="AS117" s="144"/>
      <c r="AT117" s="144"/>
      <c r="AU117" s="144"/>
      <c r="AV117" s="144"/>
      <c r="AW117" s="144"/>
      <c r="AX117" s="144"/>
      <c r="AY117" s="144"/>
      <c r="AZ117" s="144"/>
      <c r="BA117" s="144"/>
      <c r="BB117" s="144"/>
      <c r="BC117" s="144"/>
      <c r="BD117" s="144"/>
      <c r="BE117" s="144"/>
      <c r="BF117" s="144"/>
      <c r="BG117" s="144"/>
      <c r="BH117" s="144"/>
      <c r="BI117" s="144"/>
      <c r="BJ117" s="144"/>
      <c r="BK117" s="144"/>
      <c r="BL117" s="144"/>
      <c r="BM117" s="144"/>
      <c r="BN117" s="144"/>
      <c r="BO117" s="144"/>
      <c r="BP117" s="144"/>
      <c r="BQ117" s="144"/>
      <c r="BR117" s="144"/>
      <c r="BS117" s="144"/>
      <c r="BT117" s="144"/>
      <c r="BU117" s="144"/>
      <c r="BV117" s="144"/>
      <c r="BW117" s="144"/>
      <c r="BX117" s="144"/>
      <c r="BY117" s="144"/>
      <c r="BZ117" s="144"/>
      <c r="CA117" s="144"/>
      <c r="CB117" s="144"/>
      <c r="CC117" s="144"/>
      <c r="CD117" s="144"/>
      <c r="CE117" s="144"/>
      <c r="CF117" s="144"/>
      <c r="CG117" s="144"/>
      <c r="CH117" s="144"/>
      <c r="CI117" s="144"/>
      <c r="CJ117" s="144"/>
      <c r="CK117" s="144"/>
      <c r="CL117" s="144"/>
      <c r="CM117" s="144"/>
      <c r="CN117" s="144"/>
      <c r="CO117" s="144"/>
      <c r="CP117" s="144"/>
      <c r="CQ117" s="143"/>
      <c r="CR117" s="145"/>
      <c r="CS117" s="145"/>
      <c r="CT117" s="145"/>
      <c r="CU117" s="145"/>
      <c r="CV117" s="145"/>
      <c r="CW117" s="145"/>
      <c r="CX117" s="145"/>
      <c r="CY117" s="145"/>
      <c r="CZ117" s="145"/>
      <c r="DA117" s="145"/>
      <c r="DB117" s="145"/>
      <c r="DC117" s="145"/>
      <c r="DD117" s="145"/>
      <c r="DE117" s="145"/>
      <c r="DF117" s="145"/>
      <c r="DG117" s="145"/>
      <c r="DH117" s="145"/>
      <c r="DI117" s="145"/>
      <c r="DJ117" s="145"/>
      <c r="DK117" s="145"/>
      <c r="DL117" s="145"/>
      <c r="DM117" s="145"/>
      <c r="DN117" s="145"/>
      <c r="DO117" s="145"/>
      <c r="DP117" s="145"/>
      <c r="DQ117" s="145"/>
      <c r="DR117" s="145"/>
      <c r="DS117" s="145"/>
      <c r="DT117" s="145"/>
      <c r="DU117" s="145"/>
      <c r="DV117" s="145"/>
      <c r="DW117" s="145"/>
      <c r="DX117" s="145"/>
      <c r="DY117" s="145"/>
      <c r="DZ117" s="145"/>
      <c r="EA117" s="145"/>
      <c r="EB117" s="145"/>
      <c r="EC117" s="145"/>
      <c r="ED117" s="145"/>
      <c r="EE117" s="145"/>
      <c r="EF117" s="145"/>
      <c r="EG117" s="145"/>
      <c r="EH117" s="145"/>
      <c r="EI117" s="145"/>
      <c r="EJ117" s="145"/>
      <c r="EK117" s="145"/>
      <c r="EL117" s="145"/>
      <c r="EM117" s="145"/>
      <c r="EN117" s="145"/>
      <c r="EO117" s="145"/>
      <c r="EP117" s="145"/>
      <c r="EQ117" s="145"/>
      <c r="ER117" s="145"/>
      <c r="ES117" s="145"/>
      <c r="ET117" s="145"/>
      <c r="EU117" s="145"/>
      <c r="EV117" s="145"/>
      <c r="EW117" s="145"/>
      <c r="EX117" s="145"/>
      <c r="EY117" s="145"/>
      <c r="EZ117" s="145"/>
      <c r="FA117" s="145"/>
      <c r="FB117" s="145"/>
      <c r="FC117" s="145"/>
      <c r="FD117" s="145"/>
      <c r="FE117" s="145"/>
      <c r="FF117" s="145"/>
      <c r="FG117" s="145"/>
      <c r="FH117" s="145"/>
      <c r="FI117" s="145"/>
      <c r="FJ117" s="145"/>
      <c r="FK117" s="145"/>
      <c r="FL117" s="145"/>
      <c r="FM117" s="145"/>
      <c r="FN117" s="145"/>
      <c r="FO117" s="145"/>
      <c r="FP117" s="145"/>
      <c r="FQ117" s="145"/>
      <c r="FR117" s="145"/>
      <c r="FS117" s="145"/>
      <c r="FT117" s="145"/>
      <c r="FU117" s="145"/>
      <c r="FV117" s="145"/>
      <c r="FW117" s="145"/>
      <c r="FX117" s="143"/>
      <c r="FY117" s="146">
        <f>_xlfn.XLOOKUP($E117,'Key assumptions'!$B$112:$B$120,'Key assumptions'!$C$112:$C$120,0)</f>
        <v>0</v>
      </c>
      <c r="FZ117" s="146" cm="1">
        <f t="array" ref="FZ117">IF($FY117=0,0,_xlfn.IFS($FY117='Key assumptions'!$C$120,_xlfn.XLOOKUP(LEFT(FZ$7,6),Inflation_Year,Inflation_NominaltoReal),TRUE,_xlfn.XLOOKUP($FY117,Inflation_Year,NominaltoReal)))</f>
        <v>0</v>
      </c>
      <c r="GA117" s="146" cm="1">
        <f t="array" ref="GA117">IF($FY117=0,0,_xlfn.IFS($FY117='Key assumptions'!$C$120,_xlfn.XLOOKUP(LEFT(GA$7,6),Inflation_Year,Inflation_NominaltoReal),TRUE,_xlfn.XLOOKUP($FY117,Inflation_Year,NominaltoReal)))</f>
        <v>0</v>
      </c>
      <c r="GB117" s="146" cm="1">
        <f t="array" ref="GB117">IF($FY117=0,0,_xlfn.IFS($FY117='Key assumptions'!$C$120,_xlfn.XLOOKUP(LEFT(GB$7,6),Inflation_Year,Inflation_NominaltoReal),TRUE,_xlfn.XLOOKUP($FY117,Inflation_Year,NominaltoReal)))</f>
        <v>0</v>
      </c>
      <c r="GC117" s="146" cm="1">
        <f t="array" ref="GC117">IF($FY117=0,0,_xlfn.IFS($FY117='Key assumptions'!$C$120,_xlfn.XLOOKUP(LEFT(GC$7,6),Inflation_Year,Inflation_NominaltoReal),TRUE,_xlfn.XLOOKUP($FY117,Inflation_Year,NominaltoReal)))</f>
        <v>0</v>
      </c>
      <c r="GD117" s="146" cm="1">
        <f t="array" ref="GD117">IF($FY117=0,0,_xlfn.IFS($FY117='Key assumptions'!$C$120,_xlfn.XLOOKUP(LEFT(GD$7,6),Inflation_Year,Inflation_NominaltoReal),TRUE,_xlfn.XLOOKUP($FY117,Inflation_Year,NominaltoReal)))</f>
        <v>0</v>
      </c>
      <c r="GE117" s="146" cm="1">
        <f t="array" ref="GE117">IF($FY117=0,0,_xlfn.IFS($FY117='Key assumptions'!$C$120,_xlfn.XLOOKUP(LEFT(GE$7,6),Inflation_Year,Inflation_NominaltoReal),TRUE,_xlfn.XLOOKUP($FY117,Inflation_Year,NominaltoReal)))</f>
        <v>0</v>
      </c>
      <c r="GF117" s="146" cm="1">
        <f t="array" ref="GF117">IF($FY117=0,0,_xlfn.IFS($FY117='Key assumptions'!$C$120,_xlfn.XLOOKUP(LEFT(GF$7,6),Inflation_Year,Inflation_NominaltoReal),TRUE,_xlfn.XLOOKUP($FY117,Inflation_Year,NominaltoReal)))</f>
        <v>0</v>
      </c>
      <c r="GG117" s="143"/>
      <c r="GH117" s="145" cm="1">
        <f t="array" ref="GH117">SUMPRODUCT(--($CR$7:$FW$7&gt;=GH$5),--($CR$7:$FW$7&lt;=GH$6),$CR117:$FW117)*FZ117</f>
        <v>0</v>
      </c>
      <c r="GI117" s="145" cm="1">
        <f t="array" ref="GI117">SUMPRODUCT(--($CR$7:$FW$7&gt;=GI$5),--($CR$7:$FW$7&lt;=GI$6),$CR117:$FW117)*GA117</f>
        <v>0</v>
      </c>
      <c r="GJ117" s="145" cm="1">
        <f t="array" ref="GJ117">SUMPRODUCT(--($CR$7:$FW$7&gt;=GJ$5),--($CR$7:$FW$7&lt;=GJ$6),$CR117:$FW117)*GB117</f>
        <v>0</v>
      </c>
      <c r="GK117" s="145" cm="1">
        <f t="array" ref="GK117">SUMPRODUCT(--($CR$7:$FW$7&gt;=GK$5),--($CR$7:$FW$7&lt;=GK$6),$CR117:$FW117)*GC117</f>
        <v>0</v>
      </c>
      <c r="GL117" s="145" cm="1">
        <f t="array" ref="GL117">SUMPRODUCT(--($CR$7:$FW$7&gt;=GL$5),--($CR$7:$FW$7&lt;=GL$6),$CR117:$FW117)*GD117</f>
        <v>0</v>
      </c>
      <c r="GM117" s="145" cm="1">
        <f t="array" ref="GM117">SUMPRODUCT(--($CR$7:$FW$7&gt;=GM$5),--($CR$7:$FW$7&lt;=GM$6),$CR117:$FW117)*GE117</f>
        <v>0</v>
      </c>
      <c r="GN117" s="145" cm="1">
        <f t="array" ref="GN117">SUMPRODUCT(--($CR$7:$FW$7&gt;=GN$5),--($CR$7:$FW$7&lt;=GN$6),$CR117:$FW117)*GF117</f>
        <v>0</v>
      </c>
      <c r="GO117" s="145">
        <f t="shared" si="1"/>
        <v>0</v>
      </c>
      <c r="GP117" s="87"/>
      <c r="GR117" s="145" cm="1">
        <f t="array" ref="GR117">SUMPRODUCT(--($CR$7:$FW$7&gt;=GR$5),--($CR$7:$FW$7&lt;=GR$6),$CR117:$FW117)</f>
        <v>0</v>
      </c>
    </row>
    <row r="118" spans="2:200" x14ac:dyDescent="0.2">
      <c r="B118" s="141"/>
      <c r="C118" s="141"/>
      <c r="D118" s="141"/>
      <c r="E118" s="141"/>
      <c r="F118" s="141"/>
      <c r="G118" s="141"/>
      <c r="H118" s="142"/>
      <c r="I118" s="126"/>
      <c r="J118" s="143"/>
      <c r="K118" s="144"/>
      <c r="L118" s="144"/>
      <c r="M118" s="144"/>
      <c r="N118" s="144"/>
      <c r="O118" s="144"/>
      <c r="P118" s="144"/>
      <c r="Q118" s="144"/>
      <c r="R118" s="144"/>
      <c r="S118" s="144"/>
      <c r="T118" s="144"/>
      <c r="U118" s="144"/>
      <c r="V118" s="144"/>
      <c r="W118" s="144"/>
      <c r="X118" s="144"/>
      <c r="Y118" s="144"/>
      <c r="Z118" s="144"/>
      <c r="AA118" s="144"/>
      <c r="AB118" s="144"/>
      <c r="AC118" s="144"/>
      <c r="AD118" s="144"/>
      <c r="AE118" s="144"/>
      <c r="AF118" s="144"/>
      <c r="AG118" s="144"/>
      <c r="AH118" s="144"/>
      <c r="AI118" s="144"/>
      <c r="AJ118" s="144"/>
      <c r="AK118" s="144"/>
      <c r="AL118" s="144"/>
      <c r="AM118" s="144"/>
      <c r="AN118" s="144"/>
      <c r="AO118" s="144"/>
      <c r="AP118" s="144"/>
      <c r="AQ118" s="144"/>
      <c r="AR118" s="144"/>
      <c r="AS118" s="144"/>
      <c r="AT118" s="144"/>
      <c r="AU118" s="144"/>
      <c r="AV118" s="144"/>
      <c r="AW118" s="144"/>
      <c r="AX118" s="144"/>
      <c r="AY118" s="144"/>
      <c r="AZ118" s="144"/>
      <c r="BA118" s="144"/>
      <c r="BB118" s="144"/>
      <c r="BC118" s="144"/>
      <c r="BD118" s="144"/>
      <c r="BE118" s="144"/>
      <c r="BF118" s="144"/>
      <c r="BG118" s="144"/>
      <c r="BH118" s="144"/>
      <c r="BI118" s="144"/>
      <c r="BJ118" s="144"/>
      <c r="BK118" s="144"/>
      <c r="BL118" s="144"/>
      <c r="BM118" s="144"/>
      <c r="BN118" s="144"/>
      <c r="BO118" s="144"/>
      <c r="BP118" s="144"/>
      <c r="BQ118" s="144"/>
      <c r="BR118" s="144"/>
      <c r="BS118" s="144"/>
      <c r="BT118" s="144"/>
      <c r="BU118" s="144"/>
      <c r="BV118" s="144"/>
      <c r="BW118" s="144"/>
      <c r="BX118" s="144"/>
      <c r="BY118" s="144"/>
      <c r="BZ118" s="144"/>
      <c r="CA118" s="144"/>
      <c r="CB118" s="144"/>
      <c r="CC118" s="144"/>
      <c r="CD118" s="144"/>
      <c r="CE118" s="144"/>
      <c r="CF118" s="144"/>
      <c r="CG118" s="144"/>
      <c r="CH118" s="144"/>
      <c r="CI118" s="144"/>
      <c r="CJ118" s="144"/>
      <c r="CK118" s="144"/>
      <c r="CL118" s="144"/>
      <c r="CM118" s="144"/>
      <c r="CN118" s="144"/>
      <c r="CO118" s="144"/>
      <c r="CP118" s="144"/>
      <c r="CQ118" s="143"/>
      <c r="CR118" s="145"/>
      <c r="CS118" s="145"/>
      <c r="CT118" s="145"/>
      <c r="CU118" s="145"/>
      <c r="CV118" s="145"/>
      <c r="CW118" s="145"/>
      <c r="CX118" s="145"/>
      <c r="CY118" s="145"/>
      <c r="CZ118" s="145"/>
      <c r="DA118" s="145"/>
      <c r="DB118" s="145"/>
      <c r="DC118" s="145"/>
      <c r="DD118" s="145"/>
      <c r="DE118" s="145"/>
      <c r="DF118" s="145"/>
      <c r="DG118" s="145"/>
      <c r="DH118" s="145"/>
      <c r="DI118" s="145"/>
      <c r="DJ118" s="145"/>
      <c r="DK118" s="145"/>
      <c r="DL118" s="145"/>
      <c r="DM118" s="145"/>
      <c r="DN118" s="145"/>
      <c r="DO118" s="145"/>
      <c r="DP118" s="145"/>
      <c r="DQ118" s="145"/>
      <c r="DR118" s="145"/>
      <c r="DS118" s="145"/>
      <c r="DT118" s="145"/>
      <c r="DU118" s="145"/>
      <c r="DV118" s="145"/>
      <c r="DW118" s="145"/>
      <c r="DX118" s="145"/>
      <c r="DY118" s="145"/>
      <c r="DZ118" s="145"/>
      <c r="EA118" s="145"/>
      <c r="EB118" s="145"/>
      <c r="EC118" s="145"/>
      <c r="ED118" s="145"/>
      <c r="EE118" s="145"/>
      <c r="EF118" s="145"/>
      <c r="EG118" s="145"/>
      <c r="EH118" s="145"/>
      <c r="EI118" s="145"/>
      <c r="EJ118" s="145"/>
      <c r="EK118" s="145"/>
      <c r="EL118" s="145"/>
      <c r="EM118" s="145"/>
      <c r="EN118" s="145"/>
      <c r="EO118" s="145"/>
      <c r="EP118" s="145"/>
      <c r="EQ118" s="145"/>
      <c r="ER118" s="145"/>
      <c r="ES118" s="145"/>
      <c r="ET118" s="145"/>
      <c r="EU118" s="145"/>
      <c r="EV118" s="145"/>
      <c r="EW118" s="145"/>
      <c r="EX118" s="145"/>
      <c r="EY118" s="145"/>
      <c r="EZ118" s="145"/>
      <c r="FA118" s="145"/>
      <c r="FB118" s="145"/>
      <c r="FC118" s="145"/>
      <c r="FD118" s="145"/>
      <c r="FE118" s="145"/>
      <c r="FF118" s="145"/>
      <c r="FG118" s="145"/>
      <c r="FH118" s="145"/>
      <c r="FI118" s="145"/>
      <c r="FJ118" s="145"/>
      <c r="FK118" s="145"/>
      <c r="FL118" s="145"/>
      <c r="FM118" s="145"/>
      <c r="FN118" s="145"/>
      <c r="FO118" s="145"/>
      <c r="FP118" s="145"/>
      <c r="FQ118" s="145"/>
      <c r="FR118" s="145"/>
      <c r="FS118" s="145"/>
      <c r="FT118" s="145"/>
      <c r="FU118" s="145"/>
      <c r="FV118" s="145"/>
      <c r="FW118" s="145"/>
      <c r="FX118" s="143"/>
      <c r="FY118" s="146">
        <f>_xlfn.XLOOKUP($E118,'Key assumptions'!$B$112:$B$120,'Key assumptions'!$C$112:$C$120,0)</f>
        <v>0</v>
      </c>
      <c r="FZ118" s="146" cm="1">
        <f t="array" ref="FZ118">IF($FY118=0,0,_xlfn.IFS($FY118='Key assumptions'!$C$120,_xlfn.XLOOKUP(LEFT(FZ$7,6),Inflation_Year,Inflation_NominaltoReal),TRUE,_xlfn.XLOOKUP($FY118,Inflation_Year,NominaltoReal)))</f>
        <v>0</v>
      </c>
      <c r="GA118" s="146" cm="1">
        <f t="array" ref="GA118">IF($FY118=0,0,_xlfn.IFS($FY118='Key assumptions'!$C$120,_xlfn.XLOOKUP(LEFT(GA$7,6),Inflation_Year,Inflation_NominaltoReal),TRUE,_xlfn.XLOOKUP($FY118,Inflation_Year,NominaltoReal)))</f>
        <v>0</v>
      </c>
      <c r="GB118" s="146" cm="1">
        <f t="array" ref="GB118">IF($FY118=0,0,_xlfn.IFS($FY118='Key assumptions'!$C$120,_xlfn.XLOOKUP(LEFT(GB$7,6),Inflation_Year,Inflation_NominaltoReal),TRUE,_xlfn.XLOOKUP($FY118,Inflation_Year,NominaltoReal)))</f>
        <v>0</v>
      </c>
      <c r="GC118" s="146" cm="1">
        <f t="array" ref="GC118">IF($FY118=0,0,_xlfn.IFS($FY118='Key assumptions'!$C$120,_xlfn.XLOOKUP(LEFT(GC$7,6),Inflation_Year,Inflation_NominaltoReal),TRUE,_xlfn.XLOOKUP($FY118,Inflation_Year,NominaltoReal)))</f>
        <v>0</v>
      </c>
      <c r="GD118" s="146" cm="1">
        <f t="array" ref="GD118">IF($FY118=0,0,_xlfn.IFS($FY118='Key assumptions'!$C$120,_xlfn.XLOOKUP(LEFT(GD$7,6),Inflation_Year,Inflation_NominaltoReal),TRUE,_xlfn.XLOOKUP($FY118,Inflation_Year,NominaltoReal)))</f>
        <v>0</v>
      </c>
      <c r="GE118" s="146" cm="1">
        <f t="array" ref="GE118">IF($FY118=0,0,_xlfn.IFS($FY118='Key assumptions'!$C$120,_xlfn.XLOOKUP(LEFT(GE$7,6),Inflation_Year,Inflation_NominaltoReal),TRUE,_xlfn.XLOOKUP($FY118,Inflation_Year,NominaltoReal)))</f>
        <v>0</v>
      </c>
      <c r="GF118" s="146" cm="1">
        <f t="array" ref="GF118">IF($FY118=0,0,_xlfn.IFS($FY118='Key assumptions'!$C$120,_xlfn.XLOOKUP(LEFT(GF$7,6),Inflation_Year,Inflation_NominaltoReal),TRUE,_xlfn.XLOOKUP($FY118,Inflation_Year,NominaltoReal)))</f>
        <v>0</v>
      </c>
      <c r="GG118" s="143"/>
      <c r="GH118" s="145" cm="1">
        <f t="array" ref="GH118">SUMPRODUCT(--($CR$7:$FW$7&gt;=GH$5),--($CR$7:$FW$7&lt;=GH$6),$CR118:$FW118)*FZ118</f>
        <v>0</v>
      </c>
      <c r="GI118" s="145" cm="1">
        <f t="array" ref="GI118">SUMPRODUCT(--($CR$7:$FW$7&gt;=GI$5),--($CR$7:$FW$7&lt;=GI$6),$CR118:$FW118)*GA118</f>
        <v>0</v>
      </c>
      <c r="GJ118" s="145" cm="1">
        <f t="array" ref="GJ118">SUMPRODUCT(--($CR$7:$FW$7&gt;=GJ$5),--($CR$7:$FW$7&lt;=GJ$6),$CR118:$FW118)*GB118</f>
        <v>0</v>
      </c>
      <c r="GK118" s="145" cm="1">
        <f t="array" ref="GK118">SUMPRODUCT(--($CR$7:$FW$7&gt;=GK$5),--($CR$7:$FW$7&lt;=GK$6),$CR118:$FW118)*GC118</f>
        <v>0</v>
      </c>
      <c r="GL118" s="145" cm="1">
        <f t="array" ref="GL118">SUMPRODUCT(--($CR$7:$FW$7&gt;=GL$5),--($CR$7:$FW$7&lt;=GL$6),$CR118:$FW118)*GD118</f>
        <v>0</v>
      </c>
      <c r="GM118" s="145" cm="1">
        <f t="array" ref="GM118">SUMPRODUCT(--($CR$7:$FW$7&gt;=GM$5),--($CR$7:$FW$7&lt;=GM$6),$CR118:$FW118)*GE118</f>
        <v>0</v>
      </c>
      <c r="GN118" s="145" cm="1">
        <f t="array" ref="GN118">SUMPRODUCT(--($CR$7:$FW$7&gt;=GN$5),--($CR$7:$FW$7&lt;=GN$6),$CR118:$FW118)*GF118</f>
        <v>0</v>
      </c>
      <c r="GO118" s="145">
        <f t="shared" si="1"/>
        <v>0</v>
      </c>
      <c r="GP118" s="87"/>
      <c r="GR118" s="145" cm="1">
        <f t="array" ref="GR118">SUMPRODUCT(--($CR$7:$FW$7&gt;=GR$5),--($CR$7:$FW$7&lt;=GR$6),$CR118:$FW118)</f>
        <v>0</v>
      </c>
    </row>
    <row r="119" spans="2:200" x14ac:dyDescent="0.2">
      <c r="B119" s="141"/>
      <c r="C119" s="141"/>
      <c r="D119" s="141"/>
      <c r="E119" s="141"/>
      <c r="F119" s="141"/>
      <c r="G119" s="141"/>
      <c r="H119" s="142"/>
      <c r="I119" s="126"/>
      <c r="J119" s="143"/>
      <c r="K119" s="144"/>
      <c r="L119" s="144"/>
      <c r="M119" s="144"/>
      <c r="N119" s="144"/>
      <c r="O119" s="144"/>
      <c r="P119" s="144"/>
      <c r="Q119" s="144"/>
      <c r="R119" s="144"/>
      <c r="S119" s="144"/>
      <c r="T119" s="144"/>
      <c r="U119" s="144"/>
      <c r="V119" s="144"/>
      <c r="W119" s="144"/>
      <c r="X119" s="144"/>
      <c r="Y119" s="144"/>
      <c r="Z119" s="144"/>
      <c r="AA119" s="144"/>
      <c r="AB119" s="144"/>
      <c r="AC119" s="144"/>
      <c r="AD119" s="144"/>
      <c r="AE119" s="144"/>
      <c r="AF119" s="144"/>
      <c r="AG119" s="144"/>
      <c r="AH119" s="144"/>
      <c r="AI119" s="144"/>
      <c r="AJ119" s="144"/>
      <c r="AK119" s="144"/>
      <c r="AL119" s="144"/>
      <c r="AM119" s="144"/>
      <c r="AN119" s="144"/>
      <c r="AO119" s="144"/>
      <c r="AP119" s="144"/>
      <c r="AQ119" s="144"/>
      <c r="AR119" s="144"/>
      <c r="AS119" s="144"/>
      <c r="AT119" s="144"/>
      <c r="AU119" s="144"/>
      <c r="AV119" s="144"/>
      <c r="AW119" s="144"/>
      <c r="AX119" s="144"/>
      <c r="AY119" s="144"/>
      <c r="AZ119" s="144"/>
      <c r="BA119" s="144"/>
      <c r="BB119" s="144"/>
      <c r="BC119" s="144"/>
      <c r="BD119" s="144"/>
      <c r="BE119" s="144"/>
      <c r="BF119" s="144"/>
      <c r="BG119" s="144"/>
      <c r="BH119" s="144"/>
      <c r="BI119" s="144"/>
      <c r="BJ119" s="144"/>
      <c r="BK119" s="144"/>
      <c r="BL119" s="144"/>
      <c r="BM119" s="144"/>
      <c r="BN119" s="144"/>
      <c r="BO119" s="144"/>
      <c r="BP119" s="144"/>
      <c r="BQ119" s="144"/>
      <c r="BR119" s="144"/>
      <c r="BS119" s="144"/>
      <c r="BT119" s="144"/>
      <c r="BU119" s="144"/>
      <c r="BV119" s="144"/>
      <c r="BW119" s="144"/>
      <c r="BX119" s="144"/>
      <c r="BY119" s="144"/>
      <c r="BZ119" s="144"/>
      <c r="CA119" s="144"/>
      <c r="CB119" s="144"/>
      <c r="CC119" s="144"/>
      <c r="CD119" s="144"/>
      <c r="CE119" s="144"/>
      <c r="CF119" s="144"/>
      <c r="CG119" s="144"/>
      <c r="CH119" s="144"/>
      <c r="CI119" s="144"/>
      <c r="CJ119" s="144"/>
      <c r="CK119" s="144"/>
      <c r="CL119" s="144"/>
      <c r="CM119" s="144"/>
      <c r="CN119" s="144"/>
      <c r="CO119" s="144"/>
      <c r="CP119" s="144"/>
      <c r="CQ119" s="143"/>
      <c r="CR119" s="145"/>
      <c r="CS119" s="145"/>
      <c r="CT119" s="145"/>
      <c r="CU119" s="145"/>
      <c r="CV119" s="145"/>
      <c r="CW119" s="145"/>
      <c r="CX119" s="145"/>
      <c r="CY119" s="145"/>
      <c r="CZ119" s="145"/>
      <c r="DA119" s="145"/>
      <c r="DB119" s="145"/>
      <c r="DC119" s="145"/>
      <c r="DD119" s="145"/>
      <c r="DE119" s="145"/>
      <c r="DF119" s="145"/>
      <c r="DG119" s="145"/>
      <c r="DH119" s="145"/>
      <c r="DI119" s="145"/>
      <c r="DJ119" s="145"/>
      <c r="DK119" s="145"/>
      <c r="DL119" s="145"/>
      <c r="DM119" s="145"/>
      <c r="DN119" s="145"/>
      <c r="DO119" s="145"/>
      <c r="DP119" s="145"/>
      <c r="DQ119" s="145"/>
      <c r="DR119" s="145"/>
      <c r="DS119" s="145"/>
      <c r="DT119" s="145"/>
      <c r="DU119" s="145"/>
      <c r="DV119" s="145"/>
      <c r="DW119" s="145"/>
      <c r="DX119" s="145"/>
      <c r="DY119" s="145"/>
      <c r="DZ119" s="145"/>
      <c r="EA119" s="145"/>
      <c r="EB119" s="145"/>
      <c r="EC119" s="145"/>
      <c r="ED119" s="145"/>
      <c r="EE119" s="145"/>
      <c r="EF119" s="145"/>
      <c r="EG119" s="145"/>
      <c r="EH119" s="145"/>
      <c r="EI119" s="145"/>
      <c r="EJ119" s="145"/>
      <c r="EK119" s="145"/>
      <c r="EL119" s="145"/>
      <c r="EM119" s="145"/>
      <c r="EN119" s="145"/>
      <c r="EO119" s="145"/>
      <c r="EP119" s="145"/>
      <c r="EQ119" s="145"/>
      <c r="ER119" s="145"/>
      <c r="ES119" s="145"/>
      <c r="ET119" s="145"/>
      <c r="EU119" s="145"/>
      <c r="EV119" s="145"/>
      <c r="EW119" s="145"/>
      <c r="EX119" s="145"/>
      <c r="EY119" s="145"/>
      <c r="EZ119" s="145"/>
      <c r="FA119" s="145"/>
      <c r="FB119" s="145"/>
      <c r="FC119" s="145"/>
      <c r="FD119" s="145"/>
      <c r="FE119" s="145"/>
      <c r="FF119" s="145"/>
      <c r="FG119" s="145"/>
      <c r="FH119" s="145"/>
      <c r="FI119" s="145"/>
      <c r="FJ119" s="145"/>
      <c r="FK119" s="145"/>
      <c r="FL119" s="145"/>
      <c r="FM119" s="145"/>
      <c r="FN119" s="145"/>
      <c r="FO119" s="145"/>
      <c r="FP119" s="145"/>
      <c r="FQ119" s="145"/>
      <c r="FR119" s="145"/>
      <c r="FS119" s="145"/>
      <c r="FT119" s="145"/>
      <c r="FU119" s="145"/>
      <c r="FV119" s="145"/>
      <c r="FW119" s="145"/>
      <c r="FX119" s="143"/>
      <c r="FY119" s="146">
        <f>_xlfn.XLOOKUP($E119,'Key assumptions'!$B$112:$B$120,'Key assumptions'!$C$112:$C$120,0)</f>
        <v>0</v>
      </c>
      <c r="FZ119" s="146" cm="1">
        <f t="array" ref="FZ119">IF($FY119=0,0,_xlfn.IFS($FY119='Key assumptions'!$C$120,_xlfn.XLOOKUP(LEFT(FZ$7,6),Inflation_Year,Inflation_NominaltoReal),TRUE,_xlfn.XLOOKUP($FY119,Inflation_Year,NominaltoReal)))</f>
        <v>0</v>
      </c>
      <c r="GA119" s="146" cm="1">
        <f t="array" ref="GA119">IF($FY119=0,0,_xlfn.IFS($FY119='Key assumptions'!$C$120,_xlfn.XLOOKUP(LEFT(GA$7,6),Inflation_Year,Inflation_NominaltoReal),TRUE,_xlfn.XLOOKUP($FY119,Inflation_Year,NominaltoReal)))</f>
        <v>0</v>
      </c>
      <c r="GB119" s="146" cm="1">
        <f t="array" ref="GB119">IF($FY119=0,0,_xlfn.IFS($FY119='Key assumptions'!$C$120,_xlfn.XLOOKUP(LEFT(GB$7,6),Inflation_Year,Inflation_NominaltoReal),TRUE,_xlfn.XLOOKUP($FY119,Inflation_Year,NominaltoReal)))</f>
        <v>0</v>
      </c>
      <c r="GC119" s="146" cm="1">
        <f t="array" ref="GC119">IF($FY119=0,0,_xlfn.IFS($FY119='Key assumptions'!$C$120,_xlfn.XLOOKUP(LEFT(GC$7,6),Inflation_Year,Inflation_NominaltoReal),TRUE,_xlfn.XLOOKUP($FY119,Inflation_Year,NominaltoReal)))</f>
        <v>0</v>
      </c>
      <c r="GD119" s="146" cm="1">
        <f t="array" ref="GD119">IF($FY119=0,0,_xlfn.IFS($FY119='Key assumptions'!$C$120,_xlfn.XLOOKUP(LEFT(GD$7,6),Inflation_Year,Inflation_NominaltoReal),TRUE,_xlfn.XLOOKUP($FY119,Inflation_Year,NominaltoReal)))</f>
        <v>0</v>
      </c>
      <c r="GE119" s="146" cm="1">
        <f t="array" ref="GE119">IF($FY119=0,0,_xlfn.IFS($FY119='Key assumptions'!$C$120,_xlfn.XLOOKUP(LEFT(GE$7,6),Inflation_Year,Inflation_NominaltoReal),TRUE,_xlfn.XLOOKUP($FY119,Inflation_Year,NominaltoReal)))</f>
        <v>0</v>
      </c>
      <c r="GF119" s="146" cm="1">
        <f t="array" ref="GF119">IF($FY119=0,0,_xlfn.IFS($FY119='Key assumptions'!$C$120,_xlfn.XLOOKUP(LEFT(GF$7,6),Inflation_Year,Inflation_NominaltoReal),TRUE,_xlfn.XLOOKUP($FY119,Inflation_Year,NominaltoReal)))</f>
        <v>0</v>
      </c>
      <c r="GG119" s="143"/>
      <c r="GH119" s="145" cm="1">
        <f t="array" ref="GH119">SUMPRODUCT(--($CR$7:$FW$7&gt;=GH$5),--($CR$7:$FW$7&lt;=GH$6),$CR119:$FW119)*FZ119</f>
        <v>0</v>
      </c>
      <c r="GI119" s="145" cm="1">
        <f t="array" ref="GI119">SUMPRODUCT(--($CR$7:$FW$7&gt;=GI$5),--($CR$7:$FW$7&lt;=GI$6),$CR119:$FW119)*GA119</f>
        <v>0</v>
      </c>
      <c r="GJ119" s="145" cm="1">
        <f t="array" ref="GJ119">SUMPRODUCT(--($CR$7:$FW$7&gt;=GJ$5),--($CR$7:$FW$7&lt;=GJ$6),$CR119:$FW119)*GB119</f>
        <v>0</v>
      </c>
      <c r="GK119" s="145" cm="1">
        <f t="array" ref="GK119">SUMPRODUCT(--($CR$7:$FW$7&gt;=GK$5),--($CR$7:$FW$7&lt;=GK$6),$CR119:$FW119)*GC119</f>
        <v>0</v>
      </c>
      <c r="GL119" s="145" cm="1">
        <f t="array" ref="GL119">SUMPRODUCT(--($CR$7:$FW$7&gt;=GL$5),--($CR$7:$FW$7&lt;=GL$6),$CR119:$FW119)*GD119</f>
        <v>0</v>
      </c>
      <c r="GM119" s="145" cm="1">
        <f t="array" ref="GM119">SUMPRODUCT(--($CR$7:$FW$7&gt;=GM$5),--($CR$7:$FW$7&lt;=GM$6),$CR119:$FW119)*GE119</f>
        <v>0</v>
      </c>
      <c r="GN119" s="145" cm="1">
        <f t="array" ref="GN119">SUMPRODUCT(--($CR$7:$FW$7&gt;=GN$5),--($CR$7:$FW$7&lt;=GN$6),$CR119:$FW119)*GF119</f>
        <v>0</v>
      </c>
      <c r="GO119" s="145">
        <f t="shared" si="1"/>
        <v>0</v>
      </c>
      <c r="GP119" s="87"/>
      <c r="GR119" s="145" cm="1">
        <f t="array" ref="GR119">SUMPRODUCT(--($CR$7:$FW$7&gt;=GR$5),--($CR$7:$FW$7&lt;=GR$6),$CR119:$FW119)</f>
        <v>0</v>
      </c>
    </row>
    <row r="120" spans="2:200" x14ac:dyDescent="0.2">
      <c r="B120" s="141"/>
      <c r="C120" s="141"/>
      <c r="D120" s="141"/>
      <c r="E120" s="141"/>
      <c r="F120" s="141"/>
      <c r="G120" s="141"/>
      <c r="H120" s="142"/>
      <c r="I120" s="126"/>
      <c r="J120" s="143"/>
      <c r="K120" s="144"/>
      <c r="L120" s="144"/>
      <c r="M120" s="144"/>
      <c r="N120" s="144"/>
      <c r="O120" s="144"/>
      <c r="P120" s="144"/>
      <c r="Q120" s="144"/>
      <c r="R120" s="144"/>
      <c r="S120" s="144"/>
      <c r="T120" s="144"/>
      <c r="U120" s="144"/>
      <c r="V120" s="144"/>
      <c r="W120" s="144"/>
      <c r="X120" s="144"/>
      <c r="Y120" s="144"/>
      <c r="Z120" s="144"/>
      <c r="AA120" s="144"/>
      <c r="AB120" s="144"/>
      <c r="AC120" s="144"/>
      <c r="AD120" s="144"/>
      <c r="AE120" s="144"/>
      <c r="AF120" s="144"/>
      <c r="AG120" s="144"/>
      <c r="AH120" s="144"/>
      <c r="AI120" s="144"/>
      <c r="AJ120" s="144"/>
      <c r="AK120" s="144"/>
      <c r="AL120" s="144"/>
      <c r="AM120" s="144"/>
      <c r="AN120" s="144"/>
      <c r="AO120" s="144"/>
      <c r="AP120" s="144"/>
      <c r="AQ120" s="144"/>
      <c r="AR120" s="144"/>
      <c r="AS120" s="144"/>
      <c r="AT120" s="144"/>
      <c r="AU120" s="144"/>
      <c r="AV120" s="144"/>
      <c r="AW120" s="144"/>
      <c r="AX120" s="144"/>
      <c r="AY120" s="144"/>
      <c r="AZ120" s="144"/>
      <c r="BA120" s="144"/>
      <c r="BB120" s="144"/>
      <c r="BC120" s="144"/>
      <c r="BD120" s="144"/>
      <c r="BE120" s="144"/>
      <c r="BF120" s="144"/>
      <c r="BG120" s="144"/>
      <c r="BH120" s="144"/>
      <c r="BI120" s="144"/>
      <c r="BJ120" s="144"/>
      <c r="BK120" s="144"/>
      <c r="BL120" s="144"/>
      <c r="BM120" s="144"/>
      <c r="BN120" s="144"/>
      <c r="BO120" s="144"/>
      <c r="BP120" s="144"/>
      <c r="BQ120" s="144"/>
      <c r="BR120" s="144"/>
      <c r="BS120" s="144"/>
      <c r="BT120" s="144"/>
      <c r="BU120" s="144"/>
      <c r="BV120" s="144"/>
      <c r="BW120" s="144"/>
      <c r="BX120" s="144"/>
      <c r="BY120" s="144"/>
      <c r="BZ120" s="144"/>
      <c r="CA120" s="144"/>
      <c r="CB120" s="144"/>
      <c r="CC120" s="144"/>
      <c r="CD120" s="144"/>
      <c r="CE120" s="144"/>
      <c r="CF120" s="144"/>
      <c r="CG120" s="144"/>
      <c r="CH120" s="144"/>
      <c r="CI120" s="144"/>
      <c r="CJ120" s="144"/>
      <c r="CK120" s="144"/>
      <c r="CL120" s="144"/>
      <c r="CM120" s="144"/>
      <c r="CN120" s="144"/>
      <c r="CO120" s="144"/>
      <c r="CP120" s="144"/>
      <c r="CQ120" s="143"/>
      <c r="CR120" s="145"/>
      <c r="CS120" s="145"/>
      <c r="CT120" s="145"/>
      <c r="CU120" s="145"/>
      <c r="CV120" s="145"/>
      <c r="CW120" s="145"/>
      <c r="CX120" s="145"/>
      <c r="CY120" s="145"/>
      <c r="CZ120" s="145"/>
      <c r="DA120" s="145"/>
      <c r="DB120" s="145"/>
      <c r="DC120" s="145"/>
      <c r="DD120" s="145"/>
      <c r="DE120" s="145"/>
      <c r="DF120" s="145"/>
      <c r="DG120" s="145"/>
      <c r="DH120" s="145"/>
      <c r="DI120" s="145"/>
      <c r="DJ120" s="145"/>
      <c r="DK120" s="145"/>
      <c r="DL120" s="145"/>
      <c r="DM120" s="145"/>
      <c r="DN120" s="145"/>
      <c r="DO120" s="145"/>
      <c r="DP120" s="145"/>
      <c r="DQ120" s="145"/>
      <c r="DR120" s="145"/>
      <c r="DS120" s="145"/>
      <c r="DT120" s="145"/>
      <c r="DU120" s="145"/>
      <c r="DV120" s="145"/>
      <c r="DW120" s="145"/>
      <c r="DX120" s="145"/>
      <c r="DY120" s="145"/>
      <c r="DZ120" s="145"/>
      <c r="EA120" s="145"/>
      <c r="EB120" s="145"/>
      <c r="EC120" s="145"/>
      <c r="ED120" s="145"/>
      <c r="EE120" s="145"/>
      <c r="EF120" s="145"/>
      <c r="EG120" s="145"/>
      <c r="EH120" s="145"/>
      <c r="EI120" s="145"/>
      <c r="EJ120" s="145"/>
      <c r="EK120" s="145"/>
      <c r="EL120" s="145"/>
      <c r="EM120" s="145"/>
      <c r="EN120" s="145"/>
      <c r="EO120" s="145"/>
      <c r="EP120" s="145"/>
      <c r="EQ120" s="145"/>
      <c r="ER120" s="145"/>
      <c r="ES120" s="145"/>
      <c r="ET120" s="145"/>
      <c r="EU120" s="145"/>
      <c r="EV120" s="145"/>
      <c r="EW120" s="145"/>
      <c r="EX120" s="145"/>
      <c r="EY120" s="145"/>
      <c r="EZ120" s="145"/>
      <c r="FA120" s="145"/>
      <c r="FB120" s="145"/>
      <c r="FC120" s="145"/>
      <c r="FD120" s="145"/>
      <c r="FE120" s="145"/>
      <c r="FF120" s="145"/>
      <c r="FG120" s="145"/>
      <c r="FH120" s="145"/>
      <c r="FI120" s="145"/>
      <c r="FJ120" s="145"/>
      <c r="FK120" s="145"/>
      <c r="FL120" s="145"/>
      <c r="FM120" s="145"/>
      <c r="FN120" s="145"/>
      <c r="FO120" s="145"/>
      <c r="FP120" s="145"/>
      <c r="FQ120" s="145"/>
      <c r="FR120" s="145"/>
      <c r="FS120" s="145"/>
      <c r="FT120" s="145"/>
      <c r="FU120" s="145"/>
      <c r="FV120" s="145"/>
      <c r="FW120" s="145"/>
      <c r="FX120" s="143"/>
      <c r="FY120" s="146">
        <f>_xlfn.XLOOKUP($E120,'Key assumptions'!$B$112:$B$120,'Key assumptions'!$C$112:$C$120,0)</f>
        <v>0</v>
      </c>
      <c r="FZ120" s="146" cm="1">
        <f t="array" ref="FZ120">IF($FY120=0,0,_xlfn.IFS($FY120='Key assumptions'!$C$120,_xlfn.XLOOKUP(LEFT(FZ$7,6),Inflation_Year,Inflation_NominaltoReal),TRUE,_xlfn.XLOOKUP($FY120,Inflation_Year,NominaltoReal)))</f>
        <v>0</v>
      </c>
      <c r="GA120" s="146" cm="1">
        <f t="array" ref="GA120">IF($FY120=0,0,_xlfn.IFS($FY120='Key assumptions'!$C$120,_xlfn.XLOOKUP(LEFT(GA$7,6),Inflation_Year,Inflation_NominaltoReal),TRUE,_xlfn.XLOOKUP($FY120,Inflation_Year,NominaltoReal)))</f>
        <v>0</v>
      </c>
      <c r="GB120" s="146" cm="1">
        <f t="array" ref="GB120">IF($FY120=0,0,_xlfn.IFS($FY120='Key assumptions'!$C$120,_xlfn.XLOOKUP(LEFT(GB$7,6),Inflation_Year,Inflation_NominaltoReal),TRUE,_xlfn.XLOOKUP($FY120,Inflation_Year,NominaltoReal)))</f>
        <v>0</v>
      </c>
      <c r="GC120" s="146" cm="1">
        <f t="array" ref="GC120">IF($FY120=0,0,_xlfn.IFS($FY120='Key assumptions'!$C$120,_xlfn.XLOOKUP(LEFT(GC$7,6),Inflation_Year,Inflation_NominaltoReal),TRUE,_xlfn.XLOOKUP($FY120,Inflation_Year,NominaltoReal)))</f>
        <v>0</v>
      </c>
      <c r="GD120" s="146" cm="1">
        <f t="array" ref="GD120">IF($FY120=0,0,_xlfn.IFS($FY120='Key assumptions'!$C$120,_xlfn.XLOOKUP(LEFT(GD$7,6),Inflation_Year,Inflation_NominaltoReal),TRUE,_xlfn.XLOOKUP($FY120,Inflation_Year,NominaltoReal)))</f>
        <v>0</v>
      </c>
      <c r="GE120" s="146" cm="1">
        <f t="array" ref="GE120">IF($FY120=0,0,_xlfn.IFS($FY120='Key assumptions'!$C$120,_xlfn.XLOOKUP(LEFT(GE$7,6),Inflation_Year,Inflation_NominaltoReal),TRUE,_xlfn.XLOOKUP($FY120,Inflation_Year,NominaltoReal)))</f>
        <v>0</v>
      </c>
      <c r="GF120" s="146" cm="1">
        <f t="array" ref="GF120">IF($FY120=0,0,_xlfn.IFS($FY120='Key assumptions'!$C$120,_xlfn.XLOOKUP(LEFT(GF$7,6),Inflation_Year,Inflation_NominaltoReal),TRUE,_xlfn.XLOOKUP($FY120,Inflation_Year,NominaltoReal)))</f>
        <v>0</v>
      </c>
      <c r="GG120" s="143"/>
      <c r="GH120" s="145" cm="1">
        <f t="array" ref="GH120">SUMPRODUCT(--($CR$7:$FW$7&gt;=GH$5),--($CR$7:$FW$7&lt;=GH$6),$CR120:$FW120)*FZ120</f>
        <v>0</v>
      </c>
      <c r="GI120" s="145" cm="1">
        <f t="array" ref="GI120">SUMPRODUCT(--($CR$7:$FW$7&gt;=GI$5),--($CR$7:$FW$7&lt;=GI$6),$CR120:$FW120)*GA120</f>
        <v>0</v>
      </c>
      <c r="GJ120" s="145" cm="1">
        <f t="array" ref="GJ120">SUMPRODUCT(--($CR$7:$FW$7&gt;=GJ$5),--($CR$7:$FW$7&lt;=GJ$6),$CR120:$FW120)*GB120</f>
        <v>0</v>
      </c>
      <c r="GK120" s="145" cm="1">
        <f t="array" ref="GK120">SUMPRODUCT(--($CR$7:$FW$7&gt;=GK$5),--($CR$7:$FW$7&lt;=GK$6),$CR120:$FW120)*GC120</f>
        <v>0</v>
      </c>
      <c r="GL120" s="145" cm="1">
        <f t="array" ref="GL120">SUMPRODUCT(--($CR$7:$FW$7&gt;=GL$5),--($CR$7:$FW$7&lt;=GL$6),$CR120:$FW120)*GD120</f>
        <v>0</v>
      </c>
      <c r="GM120" s="145" cm="1">
        <f t="array" ref="GM120">SUMPRODUCT(--($CR$7:$FW$7&gt;=GM$5),--($CR$7:$FW$7&lt;=GM$6),$CR120:$FW120)*GE120</f>
        <v>0</v>
      </c>
      <c r="GN120" s="145" cm="1">
        <f t="array" ref="GN120">SUMPRODUCT(--($CR$7:$FW$7&gt;=GN$5),--($CR$7:$FW$7&lt;=GN$6),$CR120:$FW120)*GF120</f>
        <v>0</v>
      </c>
      <c r="GO120" s="145">
        <f t="shared" si="1"/>
        <v>0</v>
      </c>
      <c r="GP120" s="87"/>
      <c r="GR120" s="145" cm="1">
        <f t="array" ref="GR120">SUMPRODUCT(--($CR$7:$FW$7&gt;=GR$5),--($CR$7:$FW$7&lt;=GR$6),$CR120:$FW120)</f>
        <v>0</v>
      </c>
    </row>
    <row r="121" spans="2:200" x14ac:dyDescent="0.2">
      <c r="B121" s="141"/>
      <c r="C121" s="141"/>
      <c r="D121" s="141"/>
      <c r="E121" s="141"/>
      <c r="F121" s="141"/>
      <c r="G121" s="141"/>
      <c r="H121" s="142"/>
      <c r="I121" s="126"/>
      <c r="J121" s="143"/>
      <c r="K121" s="144"/>
      <c r="L121" s="144"/>
      <c r="M121" s="144"/>
      <c r="N121" s="144"/>
      <c r="O121" s="144"/>
      <c r="P121" s="144"/>
      <c r="Q121" s="144"/>
      <c r="R121" s="144"/>
      <c r="S121" s="144"/>
      <c r="T121" s="144"/>
      <c r="U121" s="144"/>
      <c r="V121" s="144"/>
      <c r="W121" s="144"/>
      <c r="X121" s="144"/>
      <c r="Y121" s="144"/>
      <c r="Z121" s="144"/>
      <c r="AA121" s="144"/>
      <c r="AB121" s="144"/>
      <c r="AC121" s="144"/>
      <c r="AD121" s="144"/>
      <c r="AE121" s="144"/>
      <c r="AF121" s="144"/>
      <c r="AG121" s="144"/>
      <c r="AH121" s="144"/>
      <c r="AI121" s="144"/>
      <c r="AJ121" s="144"/>
      <c r="AK121" s="144"/>
      <c r="AL121" s="144"/>
      <c r="AM121" s="144"/>
      <c r="AN121" s="144"/>
      <c r="AO121" s="144"/>
      <c r="AP121" s="144"/>
      <c r="AQ121" s="144"/>
      <c r="AR121" s="144"/>
      <c r="AS121" s="144"/>
      <c r="AT121" s="144"/>
      <c r="AU121" s="144"/>
      <c r="AV121" s="144"/>
      <c r="AW121" s="144"/>
      <c r="AX121" s="144"/>
      <c r="AY121" s="144"/>
      <c r="AZ121" s="144"/>
      <c r="BA121" s="144"/>
      <c r="BB121" s="144"/>
      <c r="BC121" s="144"/>
      <c r="BD121" s="144"/>
      <c r="BE121" s="144"/>
      <c r="BF121" s="144"/>
      <c r="BG121" s="144"/>
      <c r="BH121" s="144"/>
      <c r="BI121" s="144"/>
      <c r="BJ121" s="144"/>
      <c r="BK121" s="144"/>
      <c r="BL121" s="144"/>
      <c r="BM121" s="144"/>
      <c r="BN121" s="144"/>
      <c r="BO121" s="144"/>
      <c r="BP121" s="144"/>
      <c r="BQ121" s="144"/>
      <c r="BR121" s="144"/>
      <c r="BS121" s="144"/>
      <c r="BT121" s="144"/>
      <c r="BU121" s="144"/>
      <c r="BV121" s="144"/>
      <c r="BW121" s="144"/>
      <c r="BX121" s="144"/>
      <c r="BY121" s="144"/>
      <c r="BZ121" s="144"/>
      <c r="CA121" s="144"/>
      <c r="CB121" s="144"/>
      <c r="CC121" s="144"/>
      <c r="CD121" s="144"/>
      <c r="CE121" s="144"/>
      <c r="CF121" s="144"/>
      <c r="CG121" s="144"/>
      <c r="CH121" s="144"/>
      <c r="CI121" s="144"/>
      <c r="CJ121" s="144"/>
      <c r="CK121" s="144"/>
      <c r="CL121" s="144"/>
      <c r="CM121" s="144"/>
      <c r="CN121" s="144"/>
      <c r="CO121" s="144"/>
      <c r="CP121" s="144"/>
      <c r="CQ121" s="143"/>
      <c r="CR121" s="145"/>
      <c r="CS121" s="145"/>
      <c r="CT121" s="145"/>
      <c r="CU121" s="145"/>
      <c r="CV121" s="145"/>
      <c r="CW121" s="145"/>
      <c r="CX121" s="145"/>
      <c r="CY121" s="145"/>
      <c r="CZ121" s="145"/>
      <c r="DA121" s="145"/>
      <c r="DB121" s="145"/>
      <c r="DC121" s="145"/>
      <c r="DD121" s="145"/>
      <c r="DE121" s="145"/>
      <c r="DF121" s="145"/>
      <c r="DG121" s="145"/>
      <c r="DH121" s="145"/>
      <c r="DI121" s="145"/>
      <c r="DJ121" s="145"/>
      <c r="DK121" s="145"/>
      <c r="DL121" s="145"/>
      <c r="DM121" s="145"/>
      <c r="DN121" s="145"/>
      <c r="DO121" s="145"/>
      <c r="DP121" s="145"/>
      <c r="DQ121" s="145"/>
      <c r="DR121" s="145"/>
      <c r="DS121" s="145"/>
      <c r="DT121" s="145"/>
      <c r="DU121" s="145"/>
      <c r="DV121" s="145"/>
      <c r="DW121" s="145"/>
      <c r="DX121" s="145"/>
      <c r="DY121" s="145"/>
      <c r="DZ121" s="145"/>
      <c r="EA121" s="145"/>
      <c r="EB121" s="145"/>
      <c r="EC121" s="145"/>
      <c r="ED121" s="145"/>
      <c r="EE121" s="145"/>
      <c r="EF121" s="145"/>
      <c r="EG121" s="145"/>
      <c r="EH121" s="145"/>
      <c r="EI121" s="145"/>
      <c r="EJ121" s="145"/>
      <c r="EK121" s="145"/>
      <c r="EL121" s="145"/>
      <c r="EM121" s="145"/>
      <c r="EN121" s="145"/>
      <c r="EO121" s="145"/>
      <c r="EP121" s="145"/>
      <c r="EQ121" s="145"/>
      <c r="ER121" s="145"/>
      <c r="ES121" s="145"/>
      <c r="ET121" s="145"/>
      <c r="EU121" s="145"/>
      <c r="EV121" s="145"/>
      <c r="EW121" s="145"/>
      <c r="EX121" s="145"/>
      <c r="EY121" s="145"/>
      <c r="EZ121" s="145"/>
      <c r="FA121" s="145"/>
      <c r="FB121" s="145"/>
      <c r="FC121" s="145"/>
      <c r="FD121" s="145"/>
      <c r="FE121" s="145"/>
      <c r="FF121" s="145"/>
      <c r="FG121" s="145"/>
      <c r="FH121" s="145"/>
      <c r="FI121" s="145"/>
      <c r="FJ121" s="145"/>
      <c r="FK121" s="145"/>
      <c r="FL121" s="145"/>
      <c r="FM121" s="145"/>
      <c r="FN121" s="145"/>
      <c r="FO121" s="145"/>
      <c r="FP121" s="145"/>
      <c r="FQ121" s="145"/>
      <c r="FR121" s="145"/>
      <c r="FS121" s="145"/>
      <c r="FT121" s="145"/>
      <c r="FU121" s="145"/>
      <c r="FV121" s="145"/>
      <c r="FW121" s="145"/>
      <c r="FX121" s="143"/>
      <c r="FY121" s="146">
        <f>_xlfn.XLOOKUP($E121,'Key assumptions'!$B$112:$B$120,'Key assumptions'!$C$112:$C$120,0)</f>
        <v>0</v>
      </c>
      <c r="FZ121" s="146" cm="1">
        <f t="array" ref="FZ121">IF($FY121=0,0,_xlfn.IFS($FY121='Key assumptions'!$C$120,_xlfn.XLOOKUP(LEFT(FZ$7,6),Inflation_Year,Inflation_NominaltoReal),TRUE,_xlfn.XLOOKUP($FY121,Inflation_Year,NominaltoReal)))</f>
        <v>0</v>
      </c>
      <c r="GA121" s="146" cm="1">
        <f t="array" ref="GA121">IF($FY121=0,0,_xlfn.IFS($FY121='Key assumptions'!$C$120,_xlfn.XLOOKUP(LEFT(GA$7,6),Inflation_Year,Inflation_NominaltoReal),TRUE,_xlfn.XLOOKUP($FY121,Inflation_Year,NominaltoReal)))</f>
        <v>0</v>
      </c>
      <c r="GB121" s="146" cm="1">
        <f t="array" ref="GB121">IF($FY121=0,0,_xlfn.IFS($FY121='Key assumptions'!$C$120,_xlfn.XLOOKUP(LEFT(GB$7,6),Inflation_Year,Inflation_NominaltoReal),TRUE,_xlfn.XLOOKUP($FY121,Inflation_Year,NominaltoReal)))</f>
        <v>0</v>
      </c>
      <c r="GC121" s="146" cm="1">
        <f t="array" ref="GC121">IF($FY121=0,0,_xlfn.IFS($FY121='Key assumptions'!$C$120,_xlfn.XLOOKUP(LEFT(GC$7,6),Inflation_Year,Inflation_NominaltoReal),TRUE,_xlfn.XLOOKUP($FY121,Inflation_Year,NominaltoReal)))</f>
        <v>0</v>
      </c>
      <c r="GD121" s="146" cm="1">
        <f t="array" ref="GD121">IF($FY121=0,0,_xlfn.IFS($FY121='Key assumptions'!$C$120,_xlfn.XLOOKUP(LEFT(GD$7,6),Inflation_Year,Inflation_NominaltoReal),TRUE,_xlfn.XLOOKUP($FY121,Inflation_Year,NominaltoReal)))</f>
        <v>0</v>
      </c>
      <c r="GE121" s="146" cm="1">
        <f t="array" ref="GE121">IF($FY121=0,0,_xlfn.IFS($FY121='Key assumptions'!$C$120,_xlfn.XLOOKUP(LEFT(GE$7,6),Inflation_Year,Inflation_NominaltoReal),TRUE,_xlfn.XLOOKUP($FY121,Inflation_Year,NominaltoReal)))</f>
        <v>0</v>
      </c>
      <c r="GF121" s="146" cm="1">
        <f t="array" ref="GF121">IF($FY121=0,0,_xlfn.IFS($FY121='Key assumptions'!$C$120,_xlfn.XLOOKUP(LEFT(GF$7,6),Inflation_Year,Inflation_NominaltoReal),TRUE,_xlfn.XLOOKUP($FY121,Inflation_Year,NominaltoReal)))</f>
        <v>0</v>
      </c>
      <c r="GG121" s="143"/>
      <c r="GH121" s="145" cm="1">
        <f t="array" ref="GH121">SUMPRODUCT(--($CR$7:$FW$7&gt;=GH$5),--($CR$7:$FW$7&lt;=GH$6),$CR121:$FW121)*FZ121</f>
        <v>0</v>
      </c>
      <c r="GI121" s="145" cm="1">
        <f t="array" ref="GI121">SUMPRODUCT(--($CR$7:$FW$7&gt;=GI$5),--($CR$7:$FW$7&lt;=GI$6),$CR121:$FW121)*GA121</f>
        <v>0</v>
      </c>
      <c r="GJ121" s="145" cm="1">
        <f t="array" ref="GJ121">SUMPRODUCT(--($CR$7:$FW$7&gt;=GJ$5),--($CR$7:$FW$7&lt;=GJ$6),$CR121:$FW121)*GB121</f>
        <v>0</v>
      </c>
      <c r="GK121" s="145" cm="1">
        <f t="array" ref="GK121">SUMPRODUCT(--($CR$7:$FW$7&gt;=GK$5),--($CR$7:$FW$7&lt;=GK$6),$CR121:$FW121)*GC121</f>
        <v>0</v>
      </c>
      <c r="GL121" s="145" cm="1">
        <f t="array" ref="GL121">SUMPRODUCT(--($CR$7:$FW$7&gt;=GL$5),--($CR$7:$FW$7&lt;=GL$6),$CR121:$FW121)*GD121</f>
        <v>0</v>
      </c>
      <c r="GM121" s="145" cm="1">
        <f t="array" ref="GM121">SUMPRODUCT(--($CR$7:$FW$7&gt;=GM$5),--($CR$7:$FW$7&lt;=GM$6),$CR121:$FW121)*GE121</f>
        <v>0</v>
      </c>
      <c r="GN121" s="145" cm="1">
        <f t="array" ref="GN121">SUMPRODUCT(--($CR$7:$FW$7&gt;=GN$5),--($CR$7:$FW$7&lt;=GN$6),$CR121:$FW121)*GF121</f>
        <v>0</v>
      </c>
      <c r="GO121" s="145">
        <f t="shared" si="1"/>
        <v>0</v>
      </c>
      <c r="GP121" s="87"/>
      <c r="GR121" s="145" cm="1">
        <f t="array" ref="GR121">SUMPRODUCT(--($CR$7:$FW$7&gt;=GR$5),--($CR$7:$FW$7&lt;=GR$6),$CR121:$FW121)</f>
        <v>0</v>
      </c>
    </row>
    <row r="122" spans="2:200" x14ac:dyDescent="0.2">
      <c r="B122" s="141"/>
      <c r="C122" s="141"/>
      <c r="D122" s="141"/>
      <c r="E122" s="141"/>
      <c r="F122" s="141"/>
      <c r="G122" s="141"/>
      <c r="H122" s="142"/>
      <c r="I122" s="126"/>
      <c r="J122" s="143"/>
      <c r="K122" s="144"/>
      <c r="L122" s="144"/>
      <c r="M122" s="144"/>
      <c r="N122" s="144"/>
      <c r="O122" s="144"/>
      <c r="P122" s="144"/>
      <c r="Q122" s="144"/>
      <c r="R122" s="144"/>
      <c r="S122" s="144"/>
      <c r="T122" s="144"/>
      <c r="U122" s="144"/>
      <c r="V122" s="144"/>
      <c r="W122" s="144"/>
      <c r="X122" s="144"/>
      <c r="Y122" s="144"/>
      <c r="Z122" s="144"/>
      <c r="AA122" s="144"/>
      <c r="AB122" s="144"/>
      <c r="AC122" s="144"/>
      <c r="AD122" s="144"/>
      <c r="AE122" s="144"/>
      <c r="AF122" s="144"/>
      <c r="AG122" s="144"/>
      <c r="AH122" s="144"/>
      <c r="AI122" s="144"/>
      <c r="AJ122" s="144"/>
      <c r="AK122" s="144"/>
      <c r="AL122" s="144"/>
      <c r="AM122" s="144"/>
      <c r="AN122" s="144"/>
      <c r="AO122" s="144"/>
      <c r="AP122" s="144"/>
      <c r="AQ122" s="144"/>
      <c r="AR122" s="144"/>
      <c r="AS122" s="144"/>
      <c r="AT122" s="144"/>
      <c r="AU122" s="144"/>
      <c r="AV122" s="144"/>
      <c r="AW122" s="144"/>
      <c r="AX122" s="144"/>
      <c r="AY122" s="144"/>
      <c r="AZ122" s="144"/>
      <c r="BA122" s="144"/>
      <c r="BB122" s="144"/>
      <c r="BC122" s="144"/>
      <c r="BD122" s="144"/>
      <c r="BE122" s="144"/>
      <c r="BF122" s="144"/>
      <c r="BG122" s="144"/>
      <c r="BH122" s="144"/>
      <c r="BI122" s="144"/>
      <c r="BJ122" s="144"/>
      <c r="BK122" s="144"/>
      <c r="BL122" s="144"/>
      <c r="BM122" s="144"/>
      <c r="BN122" s="144"/>
      <c r="BO122" s="144"/>
      <c r="BP122" s="144"/>
      <c r="BQ122" s="144"/>
      <c r="BR122" s="144"/>
      <c r="BS122" s="144"/>
      <c r="BT122" s="144"/>
      <c r="BU122" s="144"/>
      <c r="BV122" s="144"/>
      <c r="BW122" s="144"/>
      <c r="BX122" s="144"/>
      <c r="BY122" s="144"/>
      <c r="BZ122" s="144"/>
      <c r="CA122" s="144"/>
      <c r="CB122" s="144"/>
      <c r="CC122" s="144"/>
      <c r="CD122" s="144"/>
      <c r="CE122" s="144"/>
      <c r="CF122" s="144"/>
      <c r="CG122" s="144"/>
      <c r="CH122" s="144"/>
      <c r="CI122" s="144"/>
      <c r="CJ122" s="144"/>
      <c r="CK122" s="144"/>
      <c r="CL122" s="144"/>
      <c r="CM122" s="144"/>
      <c r="CN122" s="144"/>
      <c r="CO122" s="144"/>
      <c r="CP122" s="144"/>
      <c r="CQ122" s="143"/>
      <c r="CR122" s="145"/>
      <c r="CS122" s="145"/>
      <c r="CT122" s="145"/>
      <c r="CU122" s="145"/>
      <c r="CV122" s="145"/>
      <c r="CW122" s="145"/>
      <c r="CX122" s="145"/>
      <c r="CY122" s="145"/>
      <c r="CZ122" s="145"/>
      <c r="DA122" s="145"/>
      <c r="DB122" s="145"/>
      <c r="DC122" s="145"/>
      <c r="DD122" s="145"/>
      <c r="DE122" s="145"/>
      <c r="DF122" s="145"/>
      <c r="DG122" s="145"/>
      <c r="DH122" s="145"/>
      <c r="DI122" s="145"/>
      <c r="DJ122" s="145"/>
      <c r="DK122" s="145"/>
      <c r="DL122" s="145"/>
      <c r="DM122" s="145"/>
      <c r="DN122" s="145"/>
      <c r="DO122" s="145"/>
      <c r="DP122" s="145"/>
      <c r="DQ122" s="145"/>
      <c r="DR122" s="145"/>
      <c r="DS122" s="145"/>
      <c r="DT122" s="145"/>
      <c r="DU122" s="145"/>
      <c r="DV122" s="145"/>
      <c r="DW122" s="145"/>
      <c r="DX122" s="145"/>
      <c r="DY122" s="145"/>
      <c r="DZ122" s="145"/>
      <c r="EA122" s="145"/>
      <c r="EB122" s="145"/>
      <c r="EC122" s="145"/>
      <c r="ED122" s="145"/>
      <c r="EE122" s="145"/>
      <c r="EF122" s="145"/>
      <c r="EG122" s="145"/>
      <c r="EH122" s="145"/>
      <c r="EI122" s="145"/>
      <c r="EJ122" s="145"/>
      <c r="EK122" s="145"/>
      <c r="EL122" s="145"/>
      <c r="EM122" s="145"/>
      <c r="EN122" s="145"/>
      <c r="EO122" s="145"/>
      <c r="EP122" s="145"/>
      <c r="EQ122" s="145"/>
      <c r="ER122" s="145"/>
      <c r="ES122" s="145"/>
      <c r="ET122" s="145"/>
      <c r="EU122" s="145"/>
      <c r="EV122" s="145"/>
      <c r="EW122" s="145"/>
      <c r="EX122" s="145"/>
      <c r="EY122" s="145"/>
      <c r="EZ122" s="145"/>
      <c r="FA122" s="145"/>
      <c r="FB122" s="145"/>
      <c r="FC122" s="145"/>
      <c r="FD122" s="145"/>
      <c r="FE122" s="145"/>
      <c r="FF122" s="145"/>
      <c r="FG122" s="145"/>
      <c r="FH122" s="145"/>
      <c r="FI122" s="145"/>
      <c r="FJ122" s="145"/>
      <c r="FK122" s="145"/>
      <c r="FL122" s="145"/>
      <c r="FM122" s="145"/>
      <c r="FN122" s="145"/>
      <c r="FO122" s="145"/>
      <c r="FP122" s="145"/>
      <c r="FQ122" s="145"/>
      <c r="FR122" s="145"/>
      <c r="FS122" s="145"/>
      <c r="FT122" s="145"/>
      <c r="FU122" s="145"/>
      <c r="FV122" s="145"/>
      <c r="FW122" s="145"/>
      <c r="FX122" s="143"/>
      <c r="FY122" s="146">
        <f>_xlfn.XLOOKUP($E122,'Key assumptions'!$B$112:$B$120,'Key assumptions'!$C$112:$C$120,0)</f>
        <v>0</v>
      </c>
      <c r="FZ122" s="146" cm="1">
        <f t="array" ref="FZ122">IF($FY122=0,0,_xlfn.IFS($FY122='Key assumptions'!$C$120,_xlfn.XLOOKUP(LEFT(FZ$7,6),Inflation_Year,Inflation_NominaltoReal),TRUE,_xlfn.XLOOKUP($FY122,Inflation_Year,NominaltoReal)))</f>
        <v>0</v>
      </c>
      <c r="GA122" s="146" cm="1">
        <f t="array" ref="GA122">IF($FY122=0,0,_xlfn.IFS($FY122='Key assumptions'!$C$120,_xlfn.XLOOKUP(LEFT(GA$7,6),Inflation_Year,Inflation_NominaltoReal),TRUE,_xlfn.XLOOKUP($FY122,Inflation_Year,NominaltoReal)))</f>
        <v>0</v>
      </c>
      <c r="GB122" s="146" cm="1">
        <f t="array" ref="GB122">IF($FY122=0,0,_xlfn.IFS($FY122='Key assumptions'!$C$120,_xlfn.XLOOKUP(LEFT(GB$7,6),Inflation_Year,Inflation_NominaltoReal),TRUE,_xlfn.XLOOKUP($FY122,Inflation_Year,NominaltoReal)))</f>
        <v>0</v>
      </c>
      <c r="GC122" s="146" cm="1">
        <f t="array" ref="GC122">IF($FY122=0,0,_xlfn.IFS($FY122='Key assumptions'!$C$120,_xlfn.XLOOKUP(LEFT(GC$7,6),Inflation_Year,Inflation_NominaltoReal),TRUE,_xlfn.XLOOKUP($FY122,Inflation_Year,NominaltoReal)))</f>
        <v>0</v>
      </c>
      <c r="GD122" s="146" cm="1">
        <f t="array" ref="GD122">IF($FY122=0,0,_xlfn.IFS($FY122='Key assumptions'!$C$120,_xlfn.XLOOKUP(LEFT(GD$7,6),Inflation_Year,Inflation_NominaltoReal),TRUE,_xlfn.XLOOKUP($FY122,Inflation_Year,NominaltoReal)))</f>
        <v>0</v>
      </c>
      <c r="GE122" s="146" cm="1">
        <f t="array" ref="GE122">IF($FY122=0,0,_xlfn.IFS($FY122='Key assumptions'!$C$120,_xlfn.XLOOKUP(LEFT(GE$7,6),Inflation_Year,Inflation_NominaltoReal),TRUE,_xlfn.XLOOKUP($FY122,Inflation_Year,NominaltoReal)))</f>
        <v>0</v>
      </c>
      <c r="GF122" s="146" cm="1">
        <f t="array" ref="GF122">IF($FY122=0,0,_xlfn.IFS($FY122='Key assumptions'!$C$120,_xlfn.XLOOKUP(LEFT(GF$7,6),Inflation_Year,Inflation_NominaltoReal),TRUE,_xlfn.XLOOKUP($FY122,Inflation_Year,NominaltoReal)))</f>
        <v>0</v>
      </c>
      <c r="GG122" s="143"/>
      <c r="GH122" s="145" cm="1">
        <f t="array" ref="GH122">SUMPRODUCT(--($CR$7:$FW$7&gt;=GH$5),--($CR$7:$FW$7&lt;=GH$6),$CR122:$FW122)*FZ122</f>
        <v>0</v>
      </c>
      <c r="GI122" s="145" cm="1">
        <f t="array" ref="GI122">SUMPRODUCT(--($CR$7:$FW$7&gt;=GI$5),--($CR$7:$FW$7&lt;=GI$6),$CR122:$FW122)*GA122</f>
        <v>0</v>
      </c>
      <c r="GJ122" s="145" cm="1">
        <f t="array" ref="GJ122">SUMPRODUCT(--($CR$7:$FW$7&gt;=GJ$5),--($CR$7:$FW$7&lt;=GJ$6),$CR122:$FW122)*GB122</f>
        <v>0</v>
      </c>
      <c r="GK122" s="145" cm="1">
        <f t="array" ref="GK122">SUMPRODUCT(--($CR$7:$FW$7&gt;=GK$5),--($CR$7:$FW$7&lt;=GK$6),$CR122:$FW122)*GC122</f>
        <v>0</v>
      </c>
      <c r="GL122" s="145" cm="1">
        <f t="array" ref="GL122">SUMPRODUCT(--($CR$7:$FW$7&gt;=GL$5),--($CR$7:$FW$7&lt;=GL$6),$CR122:$FW122)*GD122</f>
        <v>0</v>
      </c>
      <c r="GM122" s="145" cm="1">
        <f t="array" ref="GM122">SUMPRODUCT(--($CR$7:$FW$7&gt;=GM$5),--($CR$7:$FW$7&lt;=GM$6),$CR122:$FW122)*GE122</f>
        <v>0</v>
      </c>
      <c r="GN122" s="145" cm="1">
        <f t="array" ref="GN122">SUMPRODUCT(--($CR$7:$FW$7&gt;=GN$5),--($CR$7:$FW$7&lt;=GN$6),$CR122:$FW122)*GF122</f>
        <v>0</v>
      </c>
      <c r="GO122" s="145">
        <f t="shared" si="1"/>
        <v>0</v>
      </c>
      <c r="GP122" s="87"/>
      <c r="GR122" s="145" cm="1">
        <f t="array" ref="GR122">SUMPRODUCT(--($CR$7:$FW$7&gt;=GR$5),--($CR$7:$FW$7&lt;=GR$6),$CR122:$FW122)</f>
        <v>0</v>
      </c>
    </row>
    <row r="123" spans="2:200" x14ac:dyDescent="0.2">
      <c r="B123" s="141"/>
      <c r="C123" s="141"/>
      <c r="D123" s="141"/>
      <c r="E123" s="141"/>
      <c r="F123" s="141"/>
      <c r="G123" s="141"/>
      <c r="H123" s="142"/>
      <c r="I123" s="126"/>
      <c r="J123" s="143"/>
      <c r="K123" s="144"/>
      <c r="L123" s="144"/>
      <c r="M123" s="144"/>
      <c r="N123" s="144"/>
      <c r="O123" s="144"/>
      <c r="P123" s="144"/>
      <c r="Q123" s="144"/>
      <c r="R123" s="144"/>
      <c r="S123" s="144"/>
      <c r="T123" s="144"/>
      <c r="U123" s="144"/>
      <c r="V123" s="144"/>
      <c r="W123" s="144"/>
      <c r="X123" s="144"/>
      <c r="Y123" s="144"/>
      <c r="Z123" s="144"/>
      <c r="AA123" s="144"/>
      <c r="AB123" s="144"/>
      <c r="AC123" s="144"/>
      <c r="AD123" s="144"/>
      <c r="AE123" s="144"/>
      <c r="AF123" s="144"/>
      <c r="AG123" s="144"/>
      <c r="AH123" s="144"/>
      <c r="AI123" s="144"/>
      <c r="AJ123" s="144"/>
      <c r="AK123" s="144"/>
      <c r="AL123" s="144"/>
      <c r="AM123" s="144"/>
      <c r="AN123" s="144"/>
      <c r="AO123" s="144"/>
      <c r="AP123" s="144"/>
      <c r="AQ123" s="144"/>
      <c r="AR123" s="144"/>
      <c r="AS123" s="144"/>
      <c r="AT123" s="144"/>
      <c r="AU123" s="144"/>
      <c r="AV123" s="144"/>
      <c r="AW123" s="144"/>
      <c r="AX123" s="144"/>
      <c r="AY123" s="144"/>
      <c r="AZ123" s="144"/>
      <c r="BA123" s="144"/>
      <c r="BB123" s="144"/>
      <c r="BC123" s="144"/>
      <c r="BD123" s="144"/>
      <c r="BE123" s="144"/>
      <c r="BF123" s="144"/>
      <c r="BG123" s="144"/>
      <c r="BH123" s="144"/>
      <c r="BI123" s="144"/>
      <c r="BJ123" s="144"/>
      <c r="BK123" s="144"/>
      <c r="BL123" s="144"/>
      <c r="BM123" s="144"/>
      <c r="BN123" s="144"/>
      <c r="BO123" s="144"/>
      <c r="BP123" s="144"/>
      <c r="BQ123" s="144"/>
      <c r="BR123" s="144"/>
      <c r="BS123" s="144"/>
      <c r="BT123" s="144"/>
      <c r="BU123" s="144"/>
      <c r="BV123" s="144"/>
      <c r="BW123" s="144"/>
      <c r="BX123" s="144"/>
      <c r="BY123" s="144"/>
      <c r="BZ123" s="144"/>
      <c r="CA123" s="144"/>
      <c r="CB123" s="144"/>
      <c r="CC123" s="144"/>
      <c r="CD123" s="144"/>
      <c r="CE123" s="144"/>
      <c r="CF123" s="144"/>
      <c r="CG123" s="144"/>
      <c r="CH123" s="144"/>
      <c r="CI123" s="144"/>
      <c r="CJ123" s="144"/>
      <c r="CK123" s="144"/>
      <c r="CL123" s="144"/>
      <c r="CM123" s="144"/>
      <c r="CN123" s="144"/>
      <c r="CO123" s="144"/>
      <c r="CP123" s="144"/>
      <c r="CQ123" s="143"/>
      <c r="CR123" s="145"/>
      <c r="CS123" s="145"/>
      <c r="CT123" s="145"/>
      <c r="CU123" s="145"/>
      <c r="CV123" s="145"/>
      <c r="CW123" s="145"/>
      <c r="CX123" s="145"/>
      <c r="CY123" s="145"/>
      <c r="CZ123" s="145"/>
      <c r="DA123" s="145"/>
      <c r="DB123" s="145"/>
      <c r="DC123" s="145"/>
      <c r="DD123" s="145"/>
      <c r="DE123" s="145"/>
      <c r="DF123" s="145"/>
      <c r="DG123" s="145"/>
      <c r="DH123" s="145"/>
      <c r="DI123" s="145"/>
      <c r="DJ123" s="145"/>
      <c r="DK123" s="145"/>
      <c r="DL123" s="145"/>
      <c r="DM123" s="145"/>
      <c r="DN123" s="145"/>
      <c r="DO123" s="145"/>
      <c r="DP123" s="145"/>
      <c r="DQ123" s="145"/>
      <c r="DR123" s="145"/>
      <c r="DS123" s="145"/>
      <c r="DT123" s="145"/>
      <c r="DU123" s="145"/>
      <c r="DV123" s="145"/>
      <c r="DW123" s="145"/>
      <c r="DX123" s="145"/>
      <c r="DY123" s="145"/>
      <c r="DZ123" s="145"/>
      <c r="EA123" s="145"/>
      <c r="EB123" s="145"/>
      <c r="EC123" s="145"/>
      <c r="ED123" s="145"/>
      <c r="EE123" s="145"/>
      <c r="EF123" s="145"/>
      <c r="EG123" s="145"/>
      <c r="EH123" s="145"/>
      <c r="EI123" s="145"/>
      <c r="EJ123" s="145"/>
      <c r="EK123" s="145"/>
      <c r="EL123" s="145"/>
      <c r="EM123" s="145"/>
      <c r="EN123" s="145"/>
      <c r="EO123" s="145"/>
      <c r="EP123" s="145"/>
      <c r="EQ123" s="145"/>
      <c r="ER123" s="145"/>
      <c r="ES123" s="145"/>
      <c r="ET123" s="145"/>
      <c r="EU123" s="145"/>
      <c r="EV123" s="145"/>
      <c r="EW123" s="145"/>
      <c r="EX123" s="145"/>
      <c r="EY123" s="145"/>
      <c r="EZ123" s="145"/>
      <c r="FA123" s="145"/>
      <c r="FB123" s="145"/>
      <c r="FC123" s="145"/>
      <c r="FD123" s="145"/>
      <c r="FE123" s="145"/>
      <c r="FF123" s="145"/>
      <c r="FG123" s="145"/>
      <c r="FH123" s="145"/>
      <c r="FI123" s="145"/>
      <c r="FJ123" s="145"/>
      <c r="FK123" s="145"/>
      <c r="FL123" s="145"/>
      <c r="FM123" s="145"/>
      <c r="FN123" s="145"/>
      <c r="FO123" s="145"/>
      <c r="FP123" s="145"/>
      <c r="FQ123" s="145"/>
      <c r="FR123" s="145"/>
      <c r="FS123" s="145"/>
      <c r="FT123" s="145"/>
      <c r="FU123" s="145"/>
      <c r="FV123" s="145"/>
      <c r="FW123" s="145"/>
      <c r="FX123" s="143"/>
      <c r="FY123" s="146">
        <f>_xlfn.XLOOKUP($E123,'Key assumptions'!$B$112:$B$120,'Key assumptions'!$C$112:$C$120,0)</f>
        <v>0</v>
      </c>
      <c r="FZ123" s="146" cm="1">
        <f t="array" ref="FZ123">IF($FY123=0,0,_xlfn.IFS($FY123='Key assumptions'!$C$120,_xlfn.XLOOKUP(LEFT(FZ$7,6),Inflation_Year,Inflation_NominaltoReal),TRUE,_xlfn.XLOOKUP($FY123,Inflation_Year,NominaltoReal)))</f>
        <v>0</v>
      </c>
      <c r="GA123" s="146" cm="1">
        <f t="array" ref="GA123">IF($FY123=0,0,_xlfn.IFS($FY123='Key assumptions'!$C$120,_xlfn.XLOOKUP(LEFT(GA$7,6),Inflation_Year,Inflation_NominaltoReal),TRUE,_xlfn.XLOOKUP($FY123,Inflation_Year,NominaltoReal)))</f>
        <v>0</v>
      </c>
      <c r="GB123" s="146" cm="1">
        <f t="array" ref="GB123">IF($FY123=0,0,_xlfn.IFS($FY123='Key assumptions'!$C$120,_xlfn.XLOOKUP(LEFT(GB$7,6),Inflation_Year,Inflation_NominaltoReal),TRUE,_xlfn.XLOOKUP($FY123,Inflation_Year,NominaltoReal)))</f>
        <v>0</v>
      </c>
      <c r="GC123" s="146" cm="1">
        <f t="array" ref="GC123">IF($FY123=0,0,_xlfn.IFS($FY123='Key assumptions'!$C$120,_xlfn.XLOOKUP(LEFT(GC$7,6),Inflation_Year,Inflation_NominaltoReal),TRUE,_xlfn.XLOOKUP($FY123,Inflation_Year,NominaltoReal)))</f>
        <v>0</v>
      </c>
      <c r="GD123" s="146" cm="1">
        <f t="array" ref="GD123">IF($FY123=0,0,_xlfn.IFS($FY123='Key assumptions'!$C$120,_xlfn.XLOOKUP(LEFT(GD$7,6),Inflation_Year,Inflation_NominaltoReal),TRUE,_xlfn.XLOOKUP($FY123,Inflation_Year,NominaltoReal)))</f>
        <v>0</v>
      </c>
      <c r="GE123" s="146" cm="1">
        <f t="array" ref="GE123">IF($FY123=0,0,_xlfn.IFS($FY123='Key assumptions'!$C$120,_xlfn.XLOOKUP(LEFT(GE$7,6),Inflation_Year,Inflation_NominaltoReal),TRUE,_xlfn.XLOOKUP($FY123,Inflation_Year,NominaltoReal)))</f>
        <v>0</v>
      </c>
      <c r="GF123" s="146" cm="1">
        <f t="array" ref="GF123">IF($FY123=0,0,_xlfn.IFS($FY123='Key assumptions'!$C$120,_xlfn.XLOOKUP(LEFT(GF$7,6),Inflation_Year,Inflation_NominaltoReal),TRUE,_xlfn.XLOOKUP($FY123,Inflation_Year,NominaltoReal)))</f>
        <v>0</v>
      </c>
      <c r="GG123" s="143"/>
      <c r="GH123" s="145" cm="1">
        <f t="array" ref="GH123">SUMPRODUCT(--($CR$7:$FW$7&gt;=GH$5),--($CR$7:$FW$7&lt;=GH$6),$CR123:$FW123)*FZ123</f>
        <v>0</v>
      </c>
      <c r="GI123" s="145" cm="1">
        <f t="array" ref="GI123">SUMPRODUCT(--($CR$7:$FW$7&gt;=GI$5),--($CR$7:$FW$7&lt;=GI$6),$CR123:$FW123)*GA123</f>
        <v>0</v>
      </c>
      <c r="GJ123" s="145" cm="1">
        <f t="array" ref="GJ123">SUMPRODUCT(--($CR$7:$FW$7&gt;=GJ$5),--($CR$7:$FW$7&lt;=GJ$6),$CR123:$FW123)*GB123</f>
        <v>0</v>
      </c>
      <c r="GK123" s="145" cm="1">
        <f t="array" ref="GK123">SUMPRODUCT(--($CR$7:$FW$7&gt;=GK$5),--($CR$7:$FW$7&lt;=GK$6),$CR123:$FW123)*GC123</f>
        <v>0</v>
      </c>
      <c r="GL123" s="145" cm="1">
        <f t="array" ref="GL123">SUMPRODUCT(--($CR$7:$FW$7&gt;=GL$5),--($CR$7:$FW$7&lt;=GL$6),$CR123:$FW123)*GD123</f>
        <v>0</v>
      </c>
      <c r="GM123" s="145" cm="1">
        <f t="array" ref="GM123">SUMPRODUCT(--($CR$7:$FW$7&gt;=GM$5),--($CR$7:$FW$7&lt;=GM$6),$CR123:$FW123)*GE123</f>
        <v>0</v>
      </c>
      <c r="GN123" s="145" cm="1">
        <f t="array" ref="GN123">SUMPRODUCT(--($CR$7:$FW$7&gt;=GN$5),--($CR$7:$FW$7&lt;=GN$6),$CR123:$FW123)*GF123</f>
        <v>0</v>
      </c>
      <c r="GO123" s="145">
        <f t="shared" si="1"/>
        <v>0</v>
      </c>
      <c r="GP123" s="87"/>
      <c r="GR123" s="145" cm="1">
        <f t="array" ref="GR123">SUMPRODUCT(--($CR$7:$FW$7&gt;=GR$5),--($CR$7:$FW$7&lt;=GR$6),$CR123:$FW123)</f>
        <v>0</v>
      </c>
    </row>
    <row r="124" spans="2:200" x14ac:dyDescent="0.2">
      <c r="B124" s="141"/>
      <c r="C124" s="141"/>
      <c r="D124" s="141"/>
      <c r="E124" s="141"/>
      <c r="F124" s="141"/>
      <c r="G124" s="141"/>
      <c r="H124" s="142"/>
      <c r="I124" s="126"/>
      <c r="J124" s="143"/>
      <c r="K124" s="144"/>
      <c r="L124" s="144"/>
      <c r="M124" s="144"/>
      <c r="N124" s="144"/>
      <c r="O124" s="144"/>
      <c r="P124" s="144"/>
      <c r="Q124" s="144"/>
      <c r="R124" s="144"/>
      <c r="S124" s="144"/>
      <c r="T124" s="144"/>
      <c r="U124" s="144"/>
      <c r="V124" s="144"/>
      <c r="W124" s="144"/>
      <c r="X124" s="144"/>
      <c r="Y124" s="144"/>
      <c r="Z124" s="144"/>
      <c r="AA124" s="144"/>
      <c r="AB124" s="144"/>
      <c r="AC124" s="144"/>
      <c r="AD124" s="144"/>
      <c r="AE124" s="144"/>
      <c r="AF124" s="144"/>
      <c r="AG124" s="144"/>
      <c r="AH124" s="144"/>
      <c r="AI124" s="144"/>
      <c r="AJ124" s="144"/>
      <c r="AK124" s="144"/>
      <c r="AL124" s="144"/>
      <c r="AM124" s="144"/>
      <c r="AN124" s="144"/>
      <c r="AO124" s="144"/>
      <c r="AP124" s="144"/>
      <c r="AQ124" s="144"/>
      <c r="AR124" s="144"/>
      <c r="AS124" s="144"/>
      <c r="AT124" s="144"/>
      <c r="AU124" s="144"/>
      <c r="AV124" s="144"/>
      <c r="AW124" s="144"/>
      <c r="AX124" s="144"/>
      <c r="AY124" s="144"/>
      <c r="AZ124" s="144"/>
      <c r="BA124" s="144"/>
      <c r="BB124" s="144"/>
      <c r="BC124" s="144"/>
      <c r="BD124" s="144"/>
      <c r="BE124" s="144"/>
      <c r="BF124" s="144"/>
      <c r="BG124" s="144"/>
      <c r="BH124" s="144"/>
      <c r="BI124" s="144"/>
      <c r="BJ124" s="144"/>
      <c r="BK124" s="144"/>
      <c r="BL124" s="144"/>
      <c r="BM124" s="144"/>
      <c r="BN124" s="144"/>
      <c r="BO124" s="144"/>
      <c r="BP124" s="144"/>
      <c r="BQ124" s="144"/>
      <c r="BR124" s="144"/>
      <c r="BS124" s="144"/>
      <c r="BT124" s="144"/>
      <c r="BU124" s="144"/>
      <c r="BV124" s="144"/>
      <c r="BW124" s="144"/>
      <c r="BX124" s="144"/>
      <c r="BY124" s="144"/>
      <c r="BZ124" s="144"/>
      <c r="CA124" s="144"/>
      <c r="CB124" s="144"/>
      <c r="CC124" s="144"/>
      <c r="CD124" s="144"/>
      <c r="CE124" s="144"/>
      <c r="CF124" s="144"/>
      <c r="CG124" s="144"/>
      <c r="CH124" s="144"/>
      <c r="CI124" s="144"/>
      <c r="CJ124" s="144"/>
      <c r="CK124" s="144"/>
      <c r="CL124" s="144"/>
      <c r="CM124" s="144"/>
      <c r="CN124" s="144"/>
      <c r="CO124" s="144"/>
      <c r="CP124" s="144"/>
      <c r="CQ124" s="143"/>
      <c r="CR124" s="145"/>
      <c r="CS124" s="145"/>
      <c r="CT124" s="145"/>
      <c r="CU124" s="145"/>
      <c r="CV124" s="145"/>
      <c r="CW124" s="145"/>
      <c r="CX124" s="145"/>
      <c r="CY124" s="145"/>
      <c r="CZ124" s="145"/>
      <c r="DA124" s="145"/>
      <c r="DB124" s="145"/>
      <c r="DC124" s="145"/>
      <c r="DD124" s="145"/>
      <c r="DE124" s="145"/>
      <c r="DF124" s="145"/>
      <c r="DG124" s="145"/>
      <c r="DH124" s="145"/>
      <c r="DI124" s="145"/>
      <c r="DJ124" s="145"/>
      <c r="DK124" s="145"/>
      <c r="DL124" s="145"/>
      <c r="DM124" s="145"/>
      <c r="DN124" s="145"/>
      <c r="DO124" s="145"/>
      <c r="DP124" s="145"/>
      <c r="DQ124" s="145"/>
      <c r="DR124" s="145"/>
      <c r="DS124" s="145"/>
      <c r="DT124" s="145"/>
      <c r="DU124" s="145"/>
      <c r="DV124" s="145"/>
      <c r="DW124" s="145"/>
      <c r="DX124" s="145"/>
      <c r="DY124" s="145"/>
      <c r="DZ124" s="145"/>
      <c r="EA124" s="145"/>
      <c r="EB124" s="145"/>
      <c r="EC124" s="145"/>
      <c r="ED124" s="145"/>
      <c r="EE124" s="145"/>
      <c r="EF124" s="145"/>
      <c r="EG124" s="145"/>
      <c r="EH124" s="145"/>
      <c r="EI124" s="145"/>
      <c r="EJ124" s="145"/>
      <c r="EK124" s="145"/>
      <c r="EL124" s="145"/>
      <c r="EM124" s="145"/>
      <c r="EN124" s="145"/>
      <c r="EO124" s="145"/>
      <c r="EP124" s="145"/>
      <c r="EQ124" s="145"/>
      <c r="ER124" s="145"/>
      <c r="ES124" s="145"/>
      <c r="ET124" s="145"/>
      <c r="EU124" s="145"/>
      <c r="EV124" s="145"/>
      <c r="EW124" s="145"/>
      <c r="EX124" s="145"/>
      <c r="EY124" s="145"/>
      <c r="EZ124" s="145"/>
      <c r="FA124" s="145"/>
      <c r="FB124" s="145"/>
      <c r="FC124" s="145"/>
      <c r="FD124" s="145"/>
      <c r="FE124" s="145"/>
      <c r="FF124" s="145"/>
      <c r="FG124" s="145"/>
      <c r="FH124" s="145"/>
      <c r="FI124" s="145"/>
      <c r="FJ124" s="145"/>
      <c r="FK124" s="145"/>
      <c r="FL124" s="145"/>
      <c r="FM124" s="145"/>
      <c r="FN124" s="145"/>
      <c r="FO124" s="145"/>
      <c r="FP124" s="145"/>
      <c r="FQ124" s="145"/>
      <c r="FR124" s="145"/>
      <c r="FS124" s="145"/>
      <c r="FT124" s="145"/>
      <c r="FU124" s="145"/>
      <c r="FV124" s="145"/>
      <c r="FW124" s="145"/>
      <c r="FX124" s="143"/>
      <c r="FY124" s="146">
        <f>_xlfn.XLOOKUP($E124,'Key assumptions'!$B$112:$B$120,'Key assumptions'!$C$112:$C$120,0)</f>
        <v>0</v>
      </c>
      <c r="FZ124" s="146" cm="1">
        <f t="array" ref="FZ124">IF($FY124=0,0,_xlfn.IFS($FY124='Key assumptions'!$C$120,_xlfn.XLOOKUP(LEFT(FZ$7,6),Inflation_Year,Inflation_NominaltoReal),TRUE,_xlfn.XLOOKUP($FY124,Inflation_Year,NominaltoReal)))</f>
        <v>0</v>
      </c>
      <c r="GA124" s="146" cm="1">
        <f t="array" ref="GA124">IF($FY124=0,0,_xlfn.IFS($FY124='Key assumptions'!$C$120,_xlfn.XLOOKUP(LEFT(GA$7,6),Inflation_Year,Inflation_NominaltoReal),TRUE,_xlfn.XLOOKUP($FY124,Inflation_Year,NominaltoReal)))</f>
        <v>0</v>
      </c>
      <c r="GB124" s="146" cm="1">
        <f t="array" ref="GB124">IF($FY124=0,0,_xlfn.IFS($FY124='Key assumptions'!$C$120,_xlfn.XLOOKUP(LEFT(GB$7,6),Inflation_Year,Inflation_NominaltoReal),TRUE,_xlfn.XLOOKUP($FY124,Inflation_Year,NominaltoReal)))</f>
        <v>0</v>
      </c>
      <c r="GC124" s="146" cm="1">
        <f t="array" ref="GC124">IF($FY124=0,0,_xlfn.IFS($FY124='Key assumptions'!$C$120,_xlfn.XLOOKUP(LEFT(GC$7,6),Inflation_Year,Inflation_NominaltoReal),TRUE,_xlfn.XLOOKUP($FY124,Inflation_Year,NominaltoReal)))</f>
        <v>0</v>
      </c>
      <c r="GD124" s="146" cm="1">
        <f t="array" ref="GD124">IF($FY124=0,0,_xlfn.IFS($FY124='Key assumptions'!$C$120,_xlfn.XLOOKUP(LEFT(GD$7,6),Inflation_Year,Inflation_NominaltoReal),TRUE,_xlfn.XLOOKUP($FY124,Inflation_Year,NominaltoReal)))</f>
        <v>0</v>
      </c>
      <c r="GE124" s="146" cm="1">
        <f t="array" ref="GE124">IF($FY124=0,0,_xlfn.IFS($FY124='Key assumptions'!$C$120,_xlfn.XLOOKUP(LEFT(GE$7,6),Inflation_Year,Inflation_NominaltoReal),TRUE,_xlfn.XLOOKUP($FY124,Inflation_Year,NominaltoReal)))</f>
        <v>0</v>
      </c>
      <c r="GF124" s="146" cm="1">
        <f t="array" ref="GF124">IF($FY124=0,0,_xlfn.IFS($FY124='Key assumptions'!$C$120,_xlfn.XLOOKUP(LEFT(GF$7,6),Inflation_Year,Inflation_NominaltoReal),TRUE,_xlfn.XLOOKUP($FY124,Inflation_Year,NominaltoReal)))</f>
        <v>0</v>
      </c>
      <c r="GG124" s="143"/>
      <c r="GH124" s="145" cm="1">
        <f t="array" ref="GH124">SUMPRODUCT(--($CR$7:$FW$7&gt;=GH$5),--($CR$7:$FW$7&lt;=GH$6),$CR124:$FW124)*FZ124</f>
        <v>0</v>
      </c>
      <c r="GI124" s="145" cm="1">
        <f t="array" ref="GI124">SUMPRODUCT(--($CR$7:$FW$7&gt;=GI$5),--($CR$7:$FW$7&lt;=GI$6),$CR124:$FW124)*GA124</f>
        <v>0</v>
      </c>
      <c r="GJ124" s="145" cm="1">
        <f t="array" ref="GJ124">SUMPRODUCT(--($CR$7:$FW$7&gt;=GJ$5),--($CR$7:$FW$7&lt;=GJ$6),$CR124:$FW124)*GB124</f>
        <v>0</v>
      </c>
      <c r="GK124" s="145" cm="1">
        <f t="array" ref="GK124">SUMPRODUCT(--($CR$7:$FW$7&gt;=GK$5),--($CR$7:$FW$7&lt;=GK$6),$CR124:$FW124)*GC124</f>
        <v>0</v>
      </c>
      <c r="GL124" s="145" cm="1">
        <f t="array" ref="GL124">SUMPRODUCT(--($CR$7:$FW$7&gt;=GL$5),--($CR$7:$FW$7&lt;=GL$6),$CR124:$FW124)*GD124</f>
        <v>0</v>
      </c>
      <c r="GM124" s="145" cm="1">
        <f t="array" ref="GM124">SUMPRODUCT(--($CR$7:$FW$7&gt;=GM$5),--($CR$7:$FW$7&lt;=GM$6),$CR124:$FW124)*GE124</f>
        <v>0</v>
      </c>
      <c r="GN124" s="145" cm="1">
        <f t="array" ref="GN124">SUMPRODUCT(--($CR$7:$FW$7&gt;=GN$5),--($CR$7:$FW$7&lt;=GN$6),$CR124:$FW124)*GF124</f>
        <v>0</v>
      </c>
      <c r="GO124" s="145">
        <f t="shared" si="1"/>
        <v>0</v>
      </c>
      <c r="GP124" s="87"/>
      <c r="GR124" s="145" cm="1">
        <f t="array" ref="GR124">SUMPRODUCT(--($CR$7:$FW$7&gt;=GR$5),--($CR$7:$FW$7&lt;=GR$6),$CR124:$FW124)</f>
        <v>0</v>
      </c>
    </row>
    <row r="125" spans="2:200" x14ac:dyDescent="0.2">
      <c r="B125" s="141"/>
      <c r="C125" s="141"/>
      <c r="D125" s="141"/>
      <c r="E125" s="141"/>
      <c r="F125" s="141"/>
      <c r="G125" s="141"/>
      <c r="H125" s="142"/>
      <c r="I125" s="126"/>
      <c r="J125" s="143"/>
      <c r="K125" s="144"/>
      <c r="L125" s="144"/>
      <c r="M125" s="144"/>
      <c r="N125" s="144"/>
      <c r="O125" s="144"/>
      <c r="P125" s="144"/>
      <c r="Q125" s="144"/>
      <c r="R125" s="144"/>
      <c r="S125" s="144"/>
      <c r="T125" s="144"/>
      <c r="U125" s="144"/>
      <c r="V125" s="144"/>
      <c r="W125" s="144"/>
      <c r="X125" s="144"/>
      <c r="Y125" s="144"/>
      <c r="Z125" s="144"/>
      <c r="AA125" s="144"/>
      <c r="AB125" s="144"/>
      <c r="AC125" s="144"/>
      <c r="AD125" s="144"/>
      <c r="AE125" s="144"/>
      <c r="AF125" s="144"/>
      <c r="AG125" s="144"/>
      <c r="AH125" s="144"/>
      <c r="AI125" s="144"/>
      <c r="AJ125" s="144"/>
      <c r="AK125" s="144"/>
      <c r="AL125" s="144"/>
      <c r="AM125" s="144"/>
      <c r="AN125" s="144"/>
      <c r="AO125" s="144"/>
      <c r="AP125" s="144"/>
      <c r="AQ125" s="144"/>
      <c r="AR125" s="144"/>
      <c r="AS125" s="144"/>
      <c r="AT125" s="144"/>
      <c r="AU125" s="144"/>
      <c r="AV125" s="144"/>
      <c r="AW125" s="144"/>
      <c r="AX125" s="144"/>
      <c r="AY125" s="144"/>
      <c r="AZ125" s="144"/>
      <c r="BA125" s="144"/>
      <c r="BB125" s="144"/>
      <c r="BC125" s="144"/>
      <c r="BD125" s="144"/>
      <c r="BE125" s="144"/>
      <c r="BF125" s="144"/>
      <c r="BG125" s="144"/>
      <c r="BH125" s="144"/>
      <c r="BI125" s="144"/>
      <c r="BJ125" s="144"/>
      <c r="BK125" s="144"/>
      <c r="BL125" s="144"/>
      <c r="BM125" s="144"/>
      <c r="BN125" s="144"/>
      <c r="BO125" s="144"/>
      <c r="BP125" s="144"/>
      <c r="BQ125" s="144"/>
      <c r="BR125" s="144"/>
      <c r="BS125" s="144"/>
      <c r="BT125" s="144"/>
      <c r="BU125" s="144"/>
      <c r="BV125" s="144"/>
      <c r="BW125" s="144"/>
      <c r="BX125" s="144"/>
      <c r="BY125" s="144"/>
      <c r="BZ125" s="144"/>
      <c r="CA125" s="144"/>
      <c r="CB125" s="144"/>
      <c r="CC125" s="144"/>
      <c r="CD125" s="144"/>
      <c r="CE125" s="144"/>
      <c r="CF125" s="144"/>
      <c r="CG125" s="144"/>
      <c r="CH125" s="144"/>
      <c r="CI125" s="144"/>
      <c r="CJ125" s="144"/>
      <c r="CK125" s="144"/>
      <c r="CL125" s="144"/>
      <c r="CM125" s="144"/>
      <c r="CN125" s="144"/>
      <c r="CO125" s="144"/>
      <c r="CP125" s="144"/>
      <c r="CQ125" s="143"/>
      <c r="CR125" s="145"/>
      <c r="CS125" s="145"/>
      <c r="CT125" s="145"/>
      <c r="CU125" s="145"/>
      <c r="CV125" s="145"/>
      <c r="CW125" s="145"/>
      <c r="CX125" s="145"/>
      <c r="CY125" s="145"/>
      <c r="CZ125" s="145"/>
      <c r="DA125" s="145"/>
      <c r="DB125" s="145"/>
      <c r="DC125" s="145"/>
      <c r="DD125" s="145"/>
      <c r="DE125" s="145"/>
      <c r="DF125" s="145"/>
      <c r="DG125" s="145"/>
      <c r="DH125" s="145"/>
      <c r="DI125" s="145"/>
      <c r="DJ125" s="145"/>
      <c r="DK125" s="145"/>
      <c r="DL125" s="145"/>
      <c r="DM125" s="145"/>
      <c r="DN125" s="145"/>
      <c r="DO125" s="145"/>
      <c r="DP125" s="145"/>
      <c r="DQ125" s="145"/>
      <c r="DR125" s="145"/>
      <c r="DS125" s="145"/>
      <c r="DT125" s="145"/>
      <c r="DU125" s="145"/>
      <c r="DV125" s="145"/>
      <c r="DW125" s="145"/>
      <c r="DX125" s="145"/>
      <c r="DY125" s="145"/>
      <c r="DZ125" s="145"/>
      <c r="EA125" s="145"/>
      <c r="EB125" s="145"/>
      <c r="EC125" s="145"/>
      <c r="ED125" s="145"/>
      <c r="EE125" s="145"/>
      <c r="EF125" s="145"/>
      <c r="EG125" s="145"/>
      <c r="EH125" s="145"/>
      <c r="EI125" s="145"/>
      <c r="EJ125" s="145"/>
      <c r="EK125" s="145"/>
      <c r="EL125" s="145"/>
      <c r="EM125" s="145"/>
      <c r="EN125" s="145"/>
      <c r="EO125" s="145"/>
      <c r="EP125" s="145"/>
      <c r="EQ125" s="145"/>
      <c r="ER125" s="145"/>
      <c r="ES125" s="145"/>
      <c r="ET125" s="145"/>
      <c r="EU125" s="145"/>
      <c r="EV125" s="145"/>
      <c r="EW125" s="145"/>
      <c r="EX125" s="145"/>
      <c r="EY125" s="145"/>
      <c r="EZ125" s="145"/>
      <c r="FA125" s="145"/>
      <c r="FB125" s="145"/>
      <c r="FC125" s="145"/>
      <c r="FD125" s="145"/>
      <c r="FE125" s="145"/>
      <c r="FF125" s="145"/>
      <c r="FG125" s="145"/>
      <c r="FH125" s="145"/>
      <c r="FI125" s="145"/>
      <c r="FJ125" s="145"/>
      <c r="FK125" s="145"/>
      <c r="FL125" s="145"/>
      <c r="FM125" s="145"/>
      <c r="FN125" s="145"/>
      <c r="FO125" s="145"/>
      <c r="FP125" s="145"/>
      <c r="FQ125" s="145"/>
      <c r="FR125" s="145"/>
      <c r="FS125" s="145"/>
      <c r="FT125" s="145"/>
      <c r="FU125" s="145"/>
      <c r="FV125" s="145"/>
      <c r="FW125" s="145"/>
      <c r="FX125" s="143"/>
      <c r="FY125" s="146">
        <f>_xlfn.XLOOKUP($E125,'Key assumptions'!$B$112:$B$120,'Key assumptions'!$C$112:$C$120,0)</f>
        <v>0</v>
      </c>
      <c r="FZ125" s="146" cm="1">
        <f t="array" ref="FZ125">IF($FY125=0,0,_xlfn.IFS($FY125='Key assumptions'!$C$120,_xlfn.XLOOKUP(LEFT(FZ$7,6),Inflation_Year,Inflation_NominaltoReal),TRUE,_xlfn.XLOOKUP($FY125,Inflation_Year,NominaltoReal)))</f>
        <v>0</v>
      </c>
      <c r="GA125" s="146" cm="1">
        <f t="array" ref="GA125">IF($FY125=0,0,_xlfn.IFS($FY125='Key assumptions'!$C$120,_xlfn.XLOOKUP(LEFT(GA$7,6),Inflation_Year,Inflation_NominaltoReal),TRUE,_xlfn.XLOOKUP($FY125,Inflation_Year,NominaltoReal)))</f>
        <v>0</v>
      </c>
      <c r="GB125" s="146" cm="1">
        <f t="array" ref="GB125">IF($FY125=0,0,_xlfn.IFS($FY125='Key assumptions'!$C$120,_xlfn.XLOOKUP(LEFT(GB$7,6),Inflation_Year,Inflation_NominaltoReal),TRUE,_xlfn.XLOOKUP($FY125,Inflation_Year,NominaltoReal)))</f>
        <v>0</v>
      </c>
      <c r="GC125" s="146" cm="1">
        <f t="array" ref="GC125">IF($FY125=0,0,_xlfn.IFS($FY125='Key assumptions'!$C$120,_xlfn.XLOOKUP(LEFT(GC$7,6),Inflation_Year,Inflation_NominaltoReal),TRUE,_xlfn.XLOOKUP($FY125,Inflation_Year,NominaltoReal)))</f>
        <v>0</v>
      </c>
      <c r="GD125" s="146" cm="1">
        <f t="array" ref="GD125">IF($FY125=0,0,_xlfn.IFS($FY125='Key assumptions'!$C$120,_xlfn.XLOOKUP(LEFT(GD$7,6),Inflation_Year,Inflation_NominaltoReal),TRUE,_xlfn.XLOOKUP($FY125,Inflation_Year,NominaltoReal)))</f>
        <v>0</v>
      </c>
      <c r="GE125" s="146" cm="1">
        <f t="array" ref="GE125">IF($FY125=0,0,_xlfn.IFS($FY125='Key assumptions'!$C$120,_xlfn.XLOOKUP(LEFT(GE$7,6),Inflation_Year,Inflation_NominaltoReal),TRUE,_xlfn.XLOOKUP($FY125,Inflation_Year,NominaltoReal)))</f>
        <v>0</v>
      </c>
      <c r="GF125" s="146" cm="1">
        <f t="array" ref="GF125">IF($FY125=0,0,_xlfn.IFS($FY125='Key assumptions'!$C$120,_xlfn.XLOOKUP(LEFT(GF$7,6),Inflation_Year,Inflation_NominaltoReal),TRUE,_xlfn.XLOOKUP($FY125,Inflation_Year,NominaltoReal)))</f>
        <v>0</v>
      </c>
      <c r="GG125" s="143"/>
      <c r="GH125" s="145" cm="1">
        <f t="array" ref="GH125">SUMPRODUCT(--($CR$7:$FW$7&gt;=GH$5),--($CR$7:$FW$7&lt;=GH$6),$CR125:$FW125)*FZ125</f>
        <v>0</v>
      </c>
      <c r="GI125" s="145" cm="1">
        <f t="array" ref="GI125">SUMPRODUCT(--($CR$7:$FW$7&gt;=GI$5),--($CR$7:$FW$7&lt;=GI$6),$CR125:$FW125)*GA125</f>
        <v>0</v>
      </c>
      <c r="GJ125" s="145" cm="1">
        <f t="array" ref="GJ125">SUMPRODUCT(--($CR$7:$FW$7&gt;=GJ$5),--($CR$7:$FW$7&lt;=GJ$6),$CR125:$FW125)*GB125</f>
        <v>0</v>
      </c>
      <c r="GK125" s="145" cm="1">
        <f t="array" ref="GK125">SUMPRODUCT(--($CR$7:$FW$7&gt;=GK$5),--($CR$7:$FW$7&lt;=GK$6),$CR125:$FW125)*GC125</f>
        <v>0</v>
      </c>
      <c r="GL125" s="145" cm="1">
        <f t="array" ref="GL125">SUMPRODUCT(--($CR$7:$FW$7&gt;=GL$5),--($CR$7:$FW$7&lt;=GL$6),$CR125:$FW125)*GD125</f>
        <v>0</v>
      </c>
      <c r="GM125" s="145" cm="1">
        <f t="array" ref="GM125">SUMPRODUCT(--($CR$7:$FW$7&gt;=GM$5),--($CR$7:$FW$7&lt;=GM$6),$CR125:$FW125)*GE125</f>
        <v>0</v>
      </c>
      <c r="GN125" s="145" cm="1">
        <f t="array" ref="GN125">SUMPRODUCT(--($CR$7:$FW$7&gt;=GN$5),--($CR$7:$FW$7&lt;=GN$6),$CR125:$FW125)*GF125</f>
        <v>0</v>
      </c>
      <c r="GO125" s="145">
        <f t="shared" si="1"/>
        <v>0</v>
      </c>
      <c r="GP125" s="87"/>
      <c r="GR125" s="145" cm="1">
        <f t="array" ref="GR125">SUMPRODUCT(--($CR$7:$FW$7&gt;=GR$5),--($CR$7:$FW$7&lt;=GR$6),$CR125:$FW125)</f>
        <v>0</v>
      </c>
    </row>
    <row r="126" spans="2:200" x14ac:dyDescent="0.2">
      <c r="B126" s="141"/>
      <c r="C126" s="141"/>
      <c r="D126" s="141"/>
      <c r="E126" s="141"/>
      <c r="F126" s="141"/>
      <c r="G126" s="141"/>
      <c r="H126" s="142"/>
      <c r="I126" s="126"/>
      <c r="J126" s="143"/>
      <c r="K126" s="144"/>
      <c r="L126" s="144"/>
      <c r="M126" s="144"/>
      <c r="N126" s="144"/>
      <c r="O126" s="144"/>
      <c r="P126" s="144"/>
      <c r="Q126" s="144"/>
      <c r="R126" s="144"/>
      <c r="S126" s="144"/>
      <c r="T126" s="144"/>
      <c r="U126" s="144"/>
      <c r="V126" s="144"/>
      <c r="W126" s="144"/>
      <c r="X126" s="144"/>
      <c r="Y126" s="144"/>
      <c r="Z126" s="144"/>
      <c r="AA126" s="144"/>
      <c r="AB126" s="144"/>
      <c r="AC126" s="144"/>
      <c r="AD126" s="144"/>
      <c r="AE126" s="144"/>
      <c r="AF126" s="144"/>
      <c r="AG126" s="144"/>
      <c r="AH126" s="144"/>
      <c r="AI126" s="144"/>
      <c r="AJ126" s="144"/>
      <c r="AK126" s="144"/>
      <c r="AL126" s="144"/>
      <c r="AM126" s="144"/>
      <c r="AN126" s="144"/>
      <c r="AO126" s="144"/>
      <c r="AP126" s="144"/>
      <c r="AQ126" s="144"/>
      <c r="AR126" s="144"/>
      <c r="AS126" s="144"/>
      <c r="AT126" s="144"/>
      <c r="AU126" s="144"/>
      <c r="AV126" s="144"/>
      <c r="AW126" s="144"/>
      <c r="AX126" s="144"/>
      <c r="AY126" s="144"/>
      <c r="AZ126" s="144"/>
      <c r="BA126" s="144"/>
      <c r="BB126" s="144"/>
      <c r="BC126" s="144"/>
      <c r="BD126" s="144"/>
      <c r="BE126" s="144"/>
      <c r="BF126" s="144"/>
      <c r="BG126" s="144"/>
      <c r="BH126" s="144"/>
      <c r="BI126" s="144"/>
      <c r="BJ126" s="144"/>
      <c r="BK126" s="144"/>
      <c r="BL126" s="144"/>
      <c r="BM126" s="144"/>
      <c r="BN126" s="144"/>
      <c r="BO126" s="144"/>
      <c r="BP126" s="144"/>
      <c r="BQ126" s="144"/>
      <c r="BR126" s="144"/>
      <c r="BS126" s="144"/>
      <c r="BT126" s="144"/>
      <c r="BU126" s="144"/>
      <c r="BV126" s="144"/>
      <c r="BW126" s="144"/>
      <c r="BX126" s="144"/>
      <c r="BY126" s="144"/>
      <c r="BZ126" s="144"/>
      <c r="CA126" s="144"/>
      <c r="CB126" s="144"/>
      <c r="CC126" s="144"/>
      <c r="CD126" s="144"/>
      <c r="CE126" s="144"/>
      <c r="CF126" s="144"/>
      <c r="CG126" s="144"/>
      <c r="CH126" s="144"/>
      <c r="CI126" s="144"/>
      <c r="CJ126" s="144"/>
      <c r="CK126" s="144"/>
      <c r="CL126" s="144"/>
      <c r="CM126" s="144"/>
      <c r="CN126" s="144"/>
      <c r="CO126" s="144"/>
      <c r="CP126" s="144"/>
      <c r="CQ126" s="143"/>
      <c r="CR126" s="145"/>
      <c r="CS126" s="145"/>
      <c r="CT126" s="145"/>
      <c r="CU126" s="145"/>
      <c r="CV126" s="145"/>
      <c r="CW126" s="145"/>
      <c r="CX126" s="145"/>
      <c r="CY126" s="145"/>
      <c r="CZ126" s="145"/>
      <c r="DA126" s="145"/>
      <c r="DB126" s="145"/>
      <c r="DC126" s="145"/>
      <c r="DD126" s="145"/>
      <c r="DE126" s="145"/>
      <c r="DF126" s="145"/>
      <c r="DG126" s="145"/>
      <c r="DH126" s="145"/>
      <c r="DI126" s="145"/>
      <c r="DJ126" s="145"/>
      <c r="DK126" s="145"/>
      <c r="DL126" s="145"/>
      <c r="DM126" s="145"/>
      <c r="DN126" s="145"/>
      <c r="DO126" s="145"/>
      <c r="DP126" s="145"/>
      <c r="DQ126" s="145"/>
      <c r="DR126" s="145"/>
      <c r="DS126" s="145"/>
      <c r="DT126" s="145"/>
      <c r="DU126" s="145"/>
      <c r="DV126" s="145"/>
      <c r="DW126" s="145"/>
      <c r="DX126" s="145"/>
      <c r="DY126" s="145"/>
      <c r="DZ126" s="145"/>
      <c r="EA126" s="145"/>
      <c r="EB126" s="145"/>
      <c r="EC126" s="145"/>
      <c r="ED126" s="145"/>
      <c r="EE126" s="145"/>
      <c r="EF126" s="145"/>
      <c r="EG126" s="145"/>
      <c r="EH126" s="145"/>
      <c r="EI126" s="145"/>
      <c r="EJ126" s="145"/>
      <c r="EK126" s="145"/>
      <c r="EL126" s="145"/>
      <c r="EM126" s="145"/>
      <c r="EN126" s="145"/>
      <c r="EO126" s="145"/>
      <c r="EP126" s="145"/>
      <c r="EQ126" s="145"/>
      <c r="ER126" s="145"/>
      <c r="ES126" s="145"/>
      <c r="ET126" s="145"/>
      <c r="EU126" s="145"/>
      <c r="EV126" s="145"/>
      <c r="EW126" s="145"/>
      <c r="EX126" s="145"/>
      <c r="EY126" s="145"/>
      <c r="EZ126" s="145"/>
      <c r="FA126" s="145"/>
      <c r="FB126" s="145"/>
      <c r="FC126" s="145"/>
      <c r="FD126" s="145"/>
      <c r="FE126" s="145"/>
      <c r="FF126" s="145"/>
      <c r="FG126" s="145"/>
      <c r="FH126" s="145"/>
      <c r="FI126" s="145"/>
      <c r="FJ126" s="145"/>
      <c r="FK126" s="145"/>
      <c r="FL126" s="145"/>
      <c r="FM126" s="145"/>
      <c r="FN126" s="145"/>
      <c r="FO126" s="145"/>
      <c r="FP126" s="145"/>
      <c r="FQ126" s="145"/>
      <c r="FR126" s="145"/>
      <c r="FS126" s="145"/>
      <c r="FT126" s="145"/>
      <c r="FU126" s="145"/>
      <c r="FV126" s="145"/>
      <c r="FW126" s="145"/>
      <c r="FX126" s="143"/>
      <c r="FY126" s="146">
        <f>_xlfn.XLOOKUP($E126,'Key assumptions'!$B$112:$B$120,'Key assumptions'!$C$112:$C$120,0)</f>
        <v>0</v>
      </c>
      <c r="FZ126" s="146" cm="1">
        <f t="array" ref="FZ126">IF($FY126=0,0,_xlfn.IFS($FY126='Key assumptions'!$C$120,_xlfn.XLOOKUP(LEFT(FZ$7,6),Inflation_Year,Inflation_NominaltoReal),TRUE,_xlfn.XLOOKUP($FY126,Inflation_Year,NominaltoReal)))</f>
        <v>0</v>
      </c>
      <c r="GA126" s="146" cm="1">
        <f t="array" ref="GA126">IF($FY126=0,0,_xlfn.IFS($FY126='Key assumptions'!$C$120,_xlfn.XLOOKUP(LEFT(GA$7,6),Inflation_Year,Inflation_NominaltoReal),TRUE,_xlfn.XLOOKUP($FY126,Inflation_Year,NominaltoReal)))</f>
        <v>0</v>
      </c>
      <c r="GB126" s="146" cm="1">
        <f t="array" ref="GB126">IF($FY126=0,0,_xlfn.IFS($FY126='Key assumptions'!$C$120,_xlfn.XLOOKUP(LEFT(GB$7,6),Inflation_Year,Inflation_NominaltoReal),TRUE,_xlfn.XLOOKUP($FY126,Inflation_Year,NominaltoReal)))</f>
        <v>0</v>
      </c>
      <c r="GC126" s="146" cm="1">
        <f t="array" ref="GC126">IF($FY126=0,0,_xlfn.IFS($FY126='Key assumptions'!$C$120,_xlfn.XLOOKUP(LEFT(GC$7,6),Inflation_Year,Inflation_NominaltoReal),TRUE,_xlfn.XLOOKUP($FY126,Inflation_Year,NominaltoReal)))</f>
        <v>0</v>
      </c>
      <c r="GD126" s="146" cm="1">
        <f t="array" ref="GD126">IF($FY126=0,0,_xlfn.IFS($FY126='Key assumptions'!$C$120,_xlfn.XLOOKUP(LEFT(GD$7,6),Inflation_Year,Inflation_NominaltoReal),TRUE,_xlfn.XLOOKUP($FY126,Inflation_Year,NominaltoReal)))</f>
        <v>0</v>
      </c>
      <c r="GE126" s="146" cm="1">
        <f t="array" ref="GE126">IF($FY126=0,0,_xlfn.IFS($FY126='Key assumptions'!$C$120,_xlfn.XLOOKUP(LEFT(GE$7,6),Inflation_Year,Inflation_NominaltoReal),TRUE,_xlfn.XLOOKUP($FY126,Inflation_Year,NominaltoReal)))</f>
        <v>0</v>
      </c>
      <c r="GF126" s="146" cm="1">
        <f t="array" ref="GF126">IF($FY126=0,0,_xlfn.IFS($FY126='Key assumptions'!$C$120,_xlfn.XLOOKUP(LEFT(GF$7,6),Inflation_Year,Inflation_NominaltoReal),TRUE,_xlfn.XLOOKUP($FY126,Inflation_Year,NominaltoReal)))</f>
        <v>0</v>
      </c>
      <c r="GG126" s="143"/>
      <c r="GH126" s="145" cm="1">
        <f t="array" ref="GH126">SUMPRODUCT(--($CR$7:$FW$7&gt;=GH$5),--($CR$7:$FW$7&lt;=GH$6),$CR126:$FW126)*FZ126</f>
        <v>0</v>
      </c>
      <c r="GI126" s="145" cm="1">
        <f t="array" ref="GI126">SUMPRODUCT(--($CR$7:$FW$7&gt;=GI$5),--($CR$7:$FW$7&lt;=GI$6),$CR126:$FW126)*GA126</f>
        <v>0</v>
      </c>
      <c r="GJ126" s="145" cm="1">
        <f t="array" ref="GJ126">SUMPRODUCT(--($CR$7:$FW$7&gt;=GJ$5),--($CR$7:$FW$7&lt;=GJ$6),$CR126:$FW126)*GB126</f>
        <v>0</v>
      </c>
      <c r="GK126" s="145" cm="1">
        <f t="array" ref="GK126">SUMPRODUCT(--($CR$7:$FW$7&gt;=GK$5),--($CR$7:$FW$7&lt;=GK$6),$CR126:$FW126)*GC126</f>
        <v>0</v>
      </c>
      <c r="GL126" s="145" cm="1">
        <f t="array" ref="GL126">SUMPRODUCT(--($CR$7:$FW$7&gt;=GL$5),--($CR$7:$FW$7&lt;=GL$6),$CR126:$FW126)*GD126</f>
        <v>0</v>
      </c>
      <c r="GM126" s="145" cm="1">
        <f t="array" ref="GM126">SUMPRODUCT(--($CR$7:$FW$7&gt;=GM$5),--($CR$7:$FW$7&lt;=GM$6),$CR126:$FW126)*GE126</f>
        <v>0</v>
      </c>
      <c r="GN126" s="145" cm="1">
        <f t="array" ref="GN126">SUMPRODUCT(--($CR$7:$FW$7&gt;=GN$5),--($CR$7:$FW$7&lt;=GN$6),$CR126:$FW126)*GF126</f>
        <v>0</v>
      </c>
      <c r="GO126" s="145">
        <f t="shared" si="1"/>
        <v>0</v>
      </c>
      <c r="GP126" s="87"/>
      <c r="GR126" s="145" cm="1">
        <f t="array" ref="GR126">SUMPRODUCT(--($CR$7:$FW$7&gt;=GR$5),--($CR$7:$FW$7&lt;=GR$6),$CR126:$FW126)</f>
        <v>0</v>
      </c>
    </row>
    <row r="127" spans="2:200" x14ac:dyDescent="0.2">
      <c r="B127" s="141"/>
      <c r="C127" s="141"/>
      <c r="D127" s="141"/>
      <c r="E127" s="141"/>
      <c r="F127" s="141"/>
      <c r="G127" s="141"/>
      <c r="H127" s="142"/>
      <c r="I127" s="126"/>
      <c r="J127" s="143"/>
      <c r="K127" s="144"/>
      <c r="L127" s="144"/>
      <c r="M127" s="144"/>
      <c r="N127" s="144"/>
      <c r="O127" s="144"/>
      <c r="P127" s="144"/>
      <c r="Q127" s="144"/>
      <c r="R127" s="144"/>
      <c r="S127" s="144"/>
      <c r="T127" s="144"/>
      <c r="U127" s="144"/>
      <c r="V127" s="144"/>
      <c r="W127" s="144"/>
      <c r="X127" s="144"/>
      <c r="Y127" s="144"/>
      <c r="Z127" s="144"/>
      <c r="AA127" s="144"/>
      <c r="AB127" s="144"/>
      <c r="AC127" s="144"/>
      <c r="AD127" s="144"/>
      <c r="AE127" s="144"/>
      <c r="AF127" s="144"/>
      <c r="AG127" s="144"/>
      <c r="AH127" s="144"/>
      <c r="AI127" s="144"/>
      <c r="AJ127" s="144"/>
      <c r="AK127" s="144"/>
      <c r="AL127" s="144"/>
      <c r="AM127" s="144"/>
      <c r="AN127" s="144"/>
      <c r="AO127" s="144"/>
      <c r="AP127" s="144"/>
      <c r="AQ127" s="144"/>
      <c r="AR127" s="144"/>
      <c r="AS127" s="144"/>
      <c r="AT127" s="144"/>
      <c r="AU127" s="144"/>
      <c r="AV127" s="144"/>
      <c r="AW127" s="144"/>
      <c r="AX127" s="144"/>
      <c r="AY127" s="144"/>
      <c r="AZ127" s="144"/>
      <c r="BA127" s="144"/>
      <c r="BB127" s="144"/>
      <c r="BC127" s="144"/>
      <c r="BD127" s="144"/>
      <c r="BE127" s="144"/>
      <c r="BF127" s="144"/>
      <c r="BG127" s="144"/>
      <c r="BH127" s="144"/>
      <c r="BI127" s="144"/>
      <c r="BJ127" s="144"/>
      <c r="BK127" s="144"/>
      <c r="BL127" s="144"/>
      <c r="BM127" s="144"/>
      <c r="BN127" s="144"/>
      <c r="BO127" s="144"/>
      <c r="BP127" s="144"/>
      <c r="BQ127" s="144"/>
      <c r="BR127" s="144"/>
      <c r="BS127" s="144"/>
      <c r="BT127" s="144"/>
      <c r="BU127" s="144"/>
      <c r="BV127" s="144"/>
      <c r="BW127" s="144"/>
      <c r="BX127" s="144"/>
      <c r="BY127" s="144"/>
      <c r="BZ127" s="144"/>
      <c r="CA127" s="144"/>
      <c r="CB127" s="144"/>
      <c r="CC127" s="144"/>
      <c r="CD127" s="144"/>
      <c r="CE127" s="144"/>
      <c r="CF127" s="144"/>
      <c r="CG127" s="144"/>
      <c r="CH127" s="144"/>
      <c r="CI127" s="144"/>
      <c r="CJ127" s="144"/>
      <c r="CK127" s="144"/>
      <c r="CL127" s="144"/>
      <c r="CM127" s="144"/>
      <c r="CN127" s="144"/>
      <c r="CO127" s="144"/>
      <c r="CP127" s="144"/>
      <c r="CQ127" s="143"/>
      <c r="CR127" s="145"/>
      <c r="CS127" s="145"/>
      <c r="CT127" s="145"/>
      <c r="CU127" s="145"/>
      <c r="CV127" s="145"/>
      <c r="CW127" s="145"/>
      <c r="CX127" s="145"/>
      <c r="CY127" s="145"/>
      <c r="CZ127" s="145"/>
      <c r="DA127" s="145"/>
      <c r="DB127" s="145"/>
      <c r="DC127" s="145"/>
      <c r="DD127" s="145"/>
      <c r="DE127" s="145"/>
      <c r="DF127" s="145"/>
      <c r="DG127" s="145"/>
      <c r="DH127" s="145"/>
      <c r="DI127" s="145"/>
      <c r="DJ127" s="145"/>
      <c r="DK127" s="145"/>
      <c r="DL127" s="145"/>
      <c r="DM127" s="145"/>
      <c r="DN127" s="145"/>
      <c r="DO127" s="145"/>
      <c r="DP127" s="145"/>
      <c r="DQ127" s="145"/>
      <c r="DR127" s="145"/>
      <c r="DS127" s="145"/>
      <c r="DT127" s="145"/>
      <c r="DU127" s="145"/>
      <c r="DV127" s="145"/>
      <c r="DW127" s="145"/>
      <c r="DX127" s="145"/>
      <c r="DY127" s="145"/>
      <c r="DZ127" s="145"/>
      <c r="EA127" s="145"/>
      <c r="EB127" s="145"/>
      <c r="EC127" s="145"/>
      <c r="ED127" s="145"/>
      <c r="EE127" s="145"/>
      <c r="EF127" s="145"/>
      <c r="EG127" s="145"/>
      <c r="EH127" s="145"/>
      <c r="EI127" s="145"/>
      <c r="EJ127" s="145"/>
      <c r="EK127" s="145"/>
      <c r="EL127" s="145"/>
      <c r="EM127" s="145"/>
      <c r="EN127" s="145"/>
      <c r="EO127" s="145"/>
      <c r="EP127" s="145"/>
      <c r="EQ127" s="145"/>
      <c r="ER127" s="145"/>
      <c r="ES127" s="145"/>
      <c r="ET127" s="145"/>
      <c r="EU127" s="145"/>
      <c r="EV127" s="145"/>
      <c r="EW127" s="145"/>
      <c r="EX127" s="145"/>
      <c r="EY127" s="145"/>
      <c r="EZ127" s="145"/>
      <c r="FA127" s="145"/>
      <c r="FB127" s="145"/>
      <c r="FC127" s="145"/>
      <c r="FD127" s="145"/>
      <c r="FE127" s="145"/>
      <c r="FF127" s="145"/>
      <c r="FG127" s="145"/>
      <c r="FH127" s="145"/>
      <c r="FI127" s="145"/>
      <c r="FJ127" s="145"/>
      <c r="FK127" s="145"/>
      <c r="FL127" s="145"/>
      <c r="FM127" s="145"/>
      <c r="FN127" s="145"/>
      <c r="FO127" s="145"/>
      <c r="FP127" s="145"/>
      <c r="FQ127" s="145"/>
      <c r="FR127" s="145"/>
      <c r="FS127" s="145"/>
      <c r="FT127" s="145"/>
      <c r="FU127" s="145"/>
      <c r="FV127" s="145"/>
      <c r="FW127" s="145"/>
      <c r="FX127" s="143"/>
      <c r="FY127" s="146">
        <f>_xlfn.XLOOKUP($E127,'Key assumptions'!$B$112:$B$120,'Key assumptions'!$C$112:$C$120,0)</f>
        <v>0</v>
      </c>
      <c r="FZ127" s="146" cm="1">
        <f t="array" ref="FZ127">IF($FY127=0,0,_xlfn.IFS($FY127='Key assumptions'!$C$120,_xlfn.XLOOKUP(LEFT(FZ$7,6),Inflation_Year,Inflation_NominaltoReal),TRUE,_xlfn.XLOOKUP($FY127,Inflation_Year,NominaltoReal)))</f>
        <v>0</v>
      </c>
      <c r="GA127" s="146" cm="1">
        <f t="array" ref="GA127">IF($FY127=0,0,_xlfn.IFS($FY127='Key assumptions'!$C$120,_xlfn.XLOOKUP(LEFT(GA$7,6),Inflation_Year,Inflation_NominaltoReal),TRUE,_xlfn.XLOOKUP($FY127,Inflation_Year,NominaltoReal)))</f>
        <v>0</v>
      </c>
      <c r="GB127" s="146" cm="1">
        <f t="array" ref="GB127">IF($FY127=0,0,_xlfn.IFS($FY127='Key assumptions'!$C$120,_xlfn.XLOOKUP(LEFT(GB$7,6),Inflation_Year,Inflation_NominaltoReal),TRUE,_xlfn.XLOOKUP($FY127,Inflation_Year,NominaltoReal)))</f>
        <v>0</v>
      </c>
      <c r="GC127" s="146" cm="1">
        <f t="array" ref="GC127">IF($FY127=0,0,_xlfn.IFS($FY127='Key assumptions'!$C$120,_xlfn.XLOOKUP(LEFT(GC$7,6),Inflation_Year,Inflation_NominaltoReal),TRUE,_xlfn.XLOOKUP($FY127,Inflation_Year,NominaltoReal)))</f>
        <v>0</v>
      </c>
      <c r="GD127" s="146" cm="1">
        <f t="array" ref="GD127">IF($FY127=0,0,_xlfn.IFS($FY127='Key assumptions'!$C$120,_xlfn.XLOOKUP(LEFT(GD$7,6),Inflation_Year,Inflation_NominaltoReal),TRUE,_xlfn.XLOOKUP($FY127,Inflation_Year,NominaltoReal)))</f>
        <v>0</v>
      </c>
      <c r="GE127" s="146" cm="1">
        <f t="array" ref="GE127">IF($FY127=0,0,_xlfn.IFS($FY127='Key assumptions'!$C$120,_xlfn.XLOOKUP(LEFT(GE$7,6),Inflation_Year,Inflation_NominaltoReal),TRUE,_xlfn.XLOOKUP($FY127,Inflation_Year,NominaltoReal)))</f>
        <v>0</v>
      </c>
      <c r="GF127" s="146" cm="1">
        <f t="array" ref="GF127">IF($FY127=0,0,_xlfn.IFS($FY127='Key assumptions'!$C$120,_xlfn.XLOOKUP(LEFT(GF$7,6),Inflation_Year,Inflation_NominaltoReal),TRUE,_xlfn.XLOOKUP($FY127,Inflation_Year,NominaltoReal)))</f>
        <v>0</v>
      </c>
      <c r="GG127" s="143"/>
      <c r="GH127" s="145" cm="1">
        <f t="array" ref="GH127">SUMPRODUCT(--($CR$7:$FW$7&gt;=GH$5),--($CR$7:$FW$7&lt;=GH$6),$CR127:$FW127)*FZ127</f>
        <v>0</v>
      </c>
      <c r="GI127" s="145" cm="1">
        <f t="array" ref="GI127">SUMPRODUCT(--($CR$7:$FW$7&gt;=GI$5),--($CR$7:$FW$7&lt;=GI$6),$CR127:$FW127)*GA127</f>
        <v>0</v>
      </c>
      <c r="GJ127" s="145" cm="1">
        <f t="array" ref="GJ127">SUMPRODUCT(--($CR$7:$FW$7&gt;=GJ$5),--($CR$7:$FW$7&lt;=GJ$6),$CR127:$FW127)*GB127</f>
        <v>0</v>
      </c>
      <c r="GK127" s="145" cm="1">
        <f t="array" ref="GK127">SUMPRODUCT(--($CR$7:$FW$7&gt;=GK$5),--($CR$7:$FW$7&lt;=GK$6),$CR127:$FW127)*GC127</f>
        <v>0</v>
      </c>
      <c r="GL127" s="145" cm="1">
        <f t="array" ref="GL127">SUMPRODUCT(--($CR$7:$FW$7&gt;=GL$5),--($CR$7:$FW$7&lt;=GL$6),$CR127:$FW127)*GD127</f>
        <v>0</v>
      </c>
      <c r="GM127" s="145" cm="1">
        <f t="array" ref="GM127">SUMPRODUCT(--($CR$7:$FW$7&gt;=GM$5),--($CR$7:$FW$7&lt;=GM$6),$CR127:$FW127)*GE127</f>
        <v>0</v>
      </c>
      <c r="GN127" s="145" cm="1">
        <f t="array" ref="GN127">SUMPRODUCT(--($CR$7:$FW$7&gt;=GN$5),--($CR$7:$FW$7&lt;=GN$6),$CR127:$FW127)*GF127</f>
        <v>0</v>
      </c>
      <c r="GO127" s="145">
        <f t="shared" si="1"/>
        <v>0</v>
      </c>
      <c r="GP127" s="87"/>
      <c r="GR127" s="145" cm="1">
        <f t="array" ref="GR127">SUMPRODUCT(--($CR$7:$FW$7&gt;=GR$5),--($CR$7:$FW$7&lt;=GR$6),$CR127:$FW127)</f>
        <v>0</v>
      </c>
    </row>
    <row r="128" spans="2:200" x14ac:dyDescent="0.2">
      <c r="B128" s="141"/>
      <c r="C128" s="141"/>
      <c r="D128" s="141"/>
      <c r="E128" s="141"/>
      <c r="F128" s="141"/>
      <c r="G128" s="141"/>
      <c r="H128" s="142"/>
      <c r="I128" s="126"/>
      <c r="J128" s="143"/>
      <c r="K128" s="144"/>
      <c r="L128" s="144"/>
      <c r="M128" s="144"/>
      <c r="N128" s="144"/>
      <c r="O128" s="144"/>
      <c r="P128" s="144"/>
      <c r="Q128" s="144"/>
      <c r="R128" s="144"/>
      <c r="S128" s="144"/>
      <c r="T128" s="144"/>
      <c r="U128" s="144"/>
      <c r="V128" s="144"/>
      <c r="W128" s="144"/>
      <c r="X128" s="144"/>
      <c r="Y128" s="144"/>
      <c r="Z128" s="144"/>
      <c r="AA128" s="144"/>
      <c r="AB128" s="144"/>
      <c r="AC128" s="144"/>
      <c r="AD128" s="144"/>
      <c r="AE128" s="144"/>
      <c r="AF128" s="144"/>
      <c r="AG128" s="144"/>
      <c r="AH128" s="144"/>
      <c r="AI128" s="144"/>
      <c r="AJ128" s="144"/>
      <c r="AK128" s="144"/>
      <c r="AL128" s="144"/>
      <c r="AM128" s="144"/>
      <c r="AN128" s="144"/>
      <c r="AO128" s="144"/>
      <c r="AP128" s="144"/>
      <c r="AQ128" s="144"/>
      <c r="AR128" s="144"/>
      <c r="AS128" s="144"/>
      <c r="AT128" s="144"/>
      <c r="AU128" s="144"/>
      <c r="AV128" s="144"/>
      <c r="AW128" s="144"/>
      <c r="AX128" s="144"/>
      <c r="AY128" s="144"/>
      <c r="AZ128" s="144"/>
      <c r="BA128" s="144"/>
      <c r="BB128" s="144"/>
      <c r="BC128" s="144"/>
      <c r="BD128" s="144"/>
      <c r="BE128" s="144"/>
      <c r="BF128" s="144"/>
      <c r="BG128" s="144"/>
      <c r="BH128" s="144"/>
      <c r="BI128" s="144"/>
      <c r="BJ128" s="144"/>
      <c r="BK128" s="144"/>
      <c r="BL128" s="144"/>
      <c r="BM128" s="144"/>
      <c r="BN128" s="144"/>
      <c r="BO128" s="144"/>
      <c r="BP128" s="144"/>
      <c r="BQ128" s="144"/>
      <c r="BR128" s="144"/>
      <c r="BS128" s="144"/>
      <c r="BT128" s="144"/>
      <c r="BU128" s="144"/>
      <c r="BV128" s="144"/>
      <c r="BW128" s="144"/>
      <c r="BX128" s="144"/>
      <c r="BY128" s="144"/>
      <c r="BZ128" s="144"/>
      <c r="CA128" s="144"/>
      <c r="CB128" s="144"/>
      <c r="CC128" s="144"/>
      <c r="CD128" s="144"/>
      <c r="CE128" s="144"/>
      <c r="CF128" s="144"/>
      <c r="CG128" s="144"/>
      <c r="CH128" s="144"/>
      <c r="CI128" s="144"/>
      <c r="CJ128" s="144"/>
      <c r="CK128" s="144"/>
      <c r="CL128" s="144"/>
      <c r="CM128" s="144"/>
      <c r="CN128" s="144"/>
      <c r="CO128" s="144"/>
      <c r="CP128" s="144"/>
      <c r="CQ128" s="143"/>
      <c r="CR128" s="145"/>
      <c r="CS128" s="145"/>
      <c r="CT128" s="145"/>
      <c r="CU128" s="145"/>
      <c r="CV128" s="145"/>
      <c r="CW128" s="145"/>
      <c r="CX128" s="145"/>
      <c r="CY128" s="145"/>
      <c r="CZ128" s="145"/>
      <c r="DA128" s="145"/>
      <c r="DB128" s="145"/>
      <c r="DC128" s="145"/>
      <c r="DD128" s="145"/>
      <c r="DE128" s="145"/>
      <c r="DF128" s="145"/>
      <c r="DG128" s="145"/>
      <c r="DH128" s="145"/>
      <c r="DI128" s="145"/>
      <c r="DJ128" s="145"/>
      <c r="DK128" s="145"/>
      <c r="DL128" s="145"/>
      <c r="DM128" s="145"/>
      <c r="DN128" s="145"/>
      <c r="DO128" s="145"/>
      <c r="DP128" s="145"/>
      <c r="DQ128" s="145"/>
      <c r="DR128" s="145"/>
      <c r="DS128" s="145"/>
      <c r="DT128" s="145"/>
      <c r="DU128" s="145"/>
      <c r="DV128" s="145"/>
      <c r="DW128" s="145"/>
      <c r="DX128" s="145"/>
      <c r="DY128" s="145"/>
      <c r="DZ128" s="145"/>
      <c r="EA128" s="145"/>
      <c r="EB128" s="145"/>
      <c r="EC128" s="145"/>
      <c r="ED128" s="145"/>
      <c r="EE128" s="145"/>
      <c r="EF128" s="145"/>
      <c r="EG128" s="145"/>
      <c r="EH128" s="145"/>
      <c r="EI128" s="145"/>
      <c r="EJ128" s="145"/>
      <c r="EK128" s="145"/>
      <c r="EL128" s="145"/>
      <c r="EM128" s="145"/>
      <c r="EN128" s="145"/>
      <c r="EO128" s="145"/>
      <c r="EP128" s="145"/>
      <c r="EQ128" s="145"/>
      <c r="ER128" s="145"/>
      <c r="ES128" s="145"/>
      <c r="ET128" s="145"/>
      <c r="EU128" s="145"/>
      <c r="EV128" s="145"/>
      <c r="EW128" s="145"/>
      <c r="EX128" s="145"/>
      <c r="EY128" s="145"/>
      <c r="EZ128" s="145"/>
      <c r="FA128" s="145"/>
      <c r="FB128" s="145"/>
      <c r="FC128" s="145"/>
      <c r="FD128" s="145"/>
      <c r="FE128" s="145"/>
      <c r="FF128" s="145"/>
      <c r="FG128" s="145"/>
      <c r="FH128" s="145"/>
      <c r="FI128" s="145"/>
      <c r="FJ128" s="145"/>
      <c r="FK128" s="145"/>
      <c r="FL128" s="145"/>
      <c r="FM128" s="145"/>
      <c r="FN128" s="145"/>
      <c r="FO128" s="145"/>
      <c r="FP128" s="145"/>
      <c r="FQ128" s="145"/>
      <c r="FR128" s="145"/>
      <c r="FS128" s="145"/>
      <c r="FT128" s="145"/>
      <c r="FU128" s="145"/>
      <c r="FV128" s="145"/>
      <c r="FW128" s="145"/>
      <c r="FX128" s="143"/>
      <c r="FY128" s="146">
        <f>_xlfn.XLOOKUP($E128,'Key assumptions'!$B$112:$B$120,'Key assumptions'!$C$112:$C$120,0)</f>
        <v>0</v>
      </c>
      <c r="FZ128" s="146" cm="1">
        <f t="array" ref="FZ128">IF($FY128=0,0,_xlfn.IFS($FY128='Key assumptions'!$C$120,_xlfn.XLOOKUP(LEFT(FZ$7,6),Inflation_Year,Inflation_NominaltoReal),TRUE,_xlfn.XLOOKUP($FY128,Inflation_Year,NominaltoReal)))</f>
        <v>0</v>
      </c>
      <c r="GA128" s="146" cm="1">
        <f t="array" ref="GA128">IF($FY128=0,0,_xlfn.IFS($FY128='Key assumptions'!$C$120,_xlfn.XLOOKUP(LEFT(GA$7,6),Inflation_Year,Inflation_NominaltoReal),TRUE,_xlfn.XLOOKUP($FY128,Inflation_Year,NominaltoReal)))</f>
        <v>0</v>
      </c>
      <c r="GB128" s="146" cm="1">
        <f t="array" ref="GB128">IF($FY128=0,0,_xlfn.IFS($FY128='Key assumptions'!$C$120,_xlfn.XLOOKUP(LEFT(GB$7,6),Inflation_Year,Inflation_NominaltoReal),TRUE,_xlfn.XLOOKUP($FY128,Inflation_Year,NominaltoReal)))</f>
        <v>0</v>
      </c>
      <c r="GC128" s="146" cm="1">
        <f t="array" ref="GC128">IF($FY128=0,0,_xlfn.IFS($FY128='Key assumptions'!$C$120,_xlfn.XLOOKUP(LEFT(GC$7,6),Inflation_Year,Inflation_NominaltoReal),TRUE,_xlfn.XLOOKUP($FY128,Inflation_Year,NominaltoReal)))</f>
        <v>0</v>
      </c>
      <c r="GD128" s="146" cm="1">
        <f t="array" ref="GD128">IF($FY128=0,0,_xlfn.IFS($FY128='Key assumptions'!$C$120,_xlfn.XLOOKUP(LEFT(GD$7,6),Inflation_Year,Inflation_NominaltoReal),TRUE,_xlfn.XLOOKUP($FY128,Inflation_Year,NominaltoReal)))</f>
        <v>0</v>
      </c>
      <c r="GE128" s="146" cm="1">
        <f t="array" ref="GE128">IF($FY128=0,0,_xlfn.IFS($FY128='Key assumptions'!$C$120,_xlfn.XLOOKUP(LEFT(GE$7,6),Inflation_Year,Inflation_NominaltoReal),TRUE,_xlfn.XLOOKUP($FY128,Inflation_Year,NominaltoReal)))</f>
        <v>0</v>
      </c>
      <c r="GF128" s="146" cm="1">
        <f t="array" ref="GF128">IF($FY128=0,0,_xlfn.IFS($FY128='Key assumptions'!$C$120,_xlfn.XLOOKUP(LEFT(GF$7,6),Inflation_Year,Inflation_NominaltoReal),TRUE,_xlfn.XLOOKUP($FY128,Inflation_Year,NominaltoReal)))</f>
        <v>0</v>
      </c>
      <c r="GG128" s="143"/>
      <c r="GH128" s="145" cm="1">
        <f t="array" ref="GH128">SUMPRODUCT(--($CR$7:$FW$7&gt;=GH$5),--($CR$7:$FW$7&lt;=GH$6),$CR128:$FW128)*FZ128</f>
        <v>0</v>
      </c>
      <c r="GI128" s="145" cm="1">
        <f t="array" ref="GI128">SUMPRODUCT(--($CR$7:$FW$7&gt;=GI$5),--($CR$7:$FW$7&lt;=GI$6),$CR128:$FW128)*GA128</f>
        <v>0</v>
      </c>
      <c r="GJ128" s="145" cm="1">
        <f t="array" ref="GJ128">SUMPRODUCT(--($CR$7:$FW$7&gt;=GJ$5),--($CR$7:$FW$7&lt;=GJ$6),$CR128:$FW128)*GB128</f>
        <v>0</v>
      </c>
      <c r="GK128" s="145" cm="1">
        <f t="array" ref="GK128">SUMPRODUCT(--($CR$7:$FW$7&gt;=GK$5),--($CR$7:$FW$7&lt;=GK$6),$CR128:$FW128)*GC128</f>
        <v>0</v>
      </c>
      <c r="GL128" s="145" cm="1">
        <f t="array" ref="GL128">SUMPRODUCT(--($CR$7:$FW$7&gt;=GL$5),--($CR$7:$FW$7&lt;=GL$6),$CR128:$FW128)*GD128</f>
        <v>0</v>
      </c>
      <c r="GM128" s="145" cm="1">
        <f t="array" ref="GM128">SUMPRODUCT(--($CR$7:$FW$7&gt;=GM$5),--($CR$7:$FW$7&lt;=GM$6),$CR128:$FW128)*GE128</f>
        <v>0</v>
      </c>
      <c r="GN128" s="145" cm="1">
        <f t="array" ref="GN128">SUMPRODUCT(--($CR$7:$FW$7&gt;=GN$5),--($CR$7:$FW$7&lt;=GN$6),$CR128:$FW128)*GF128</f>
        <v>0</v>
      </c>
      <c r="GO128" s="145">
        <f t="shared" si="1"/>
        <v>0</v>
      </c>
      <c r="GP128" s="87"/>
      <c r="GR128" s="145" cm="1">
        <f t="array" ref="GR128">SUMPRODUCT(--($CR$7:$FW$7&gt;=GR$5),--($CR$7:$FW$7&lt;=GR$6),$CR128:$FW128)</f>
        <v>0</v>
      </c>
    </row>
    <row r="129" spans="2:200" x14ac:dyDescent="0.2">
      <c r="B129" s="141"/>
      <c r="C129" s="141"/>
      <c r="D129" s="141"/>
      <c r="E129" s="141"/>
      <c r="F129" s="141"/>
      <c r="G129" s="141"/>
      <c r="H129" s="142"/>
      <c r="I129" s="126"/>
      <c r="J129" s="143"/>
      <c r="K129" s="144"/>
      <c r="L129" s="144"/>
      <c r="M129" s="144"/>
      <c r="N129" s="144"/>
      <c r="O129" s="144"/>
      <c r="P129" s="144"/>
      <c r="Q129" s="144"/>
      <c r="R129" s="144"/>
      <c r="S129" s="144"/>
      <c r="T129" s="144"/>
      <c r="U129" s="144"/>
      <c r="V129" s="144"/>
      <c r="W129" s="144"/>
      <c r="X129" s="144"/>
      <c r="Y129" s="144"/>
      <c r="Z129" s="144"/>
      <c r="AA129" s="144"/>
      <c r="AB129" s="144"/>
      <c r="AC129" s="144"/>
      <c r="AD129" s="144"/>
      <c r="AE129" s="144"/>
      <c r="AF129" s="144"/>
      <c r="AG129" s="144"/>
      <c r="AH129" s="144"/>
      <c r="AI129" s="144"/>
      <c r="AJ129" s="144"/>
      <c r="AK129" s="144"/>
      <c r="AL129" s="144"/>
      <c r="AM129" s="144"/>
      <c r="AN129" s="144"/>
      <c r="AO129" s="144"/>
      <c r="AP129" s="144"/>
      <c r="AQ129" s="144"/>
      <c r="AR129" s="144"/>
      <c r="AS129" s="144"/>
      <c r="AT129" s="144"/>
      <c r="AU129" s="144"/>
      <c r="AV129" s="144"/>
      <c r="AW129" s="144"/>
      <c r="AX129" s="144"/>
      <c r="AY129" s="144"/>
      <c r="AZ129" s="144"/>
      <c r="BA129" s="144"/>
      <c r="BB129" s="144"/>
      <c r="BC129" s="144"/>
      <c r="BD129" s="144"/>
      <c r="BE129" s="144"/>
      <c r="BF129" s="144"/>
      <c r="BG129" s="144"/>
      <c r="BH129" s="144"/>
      <c r="BI129" s="144"/>
      <c r="BJ129" s="144"/>
      <c r="BK129" s="144"/>
      <c r="BL129" s="144"/>
      <c r="BM129" s="144"/>
      <c r="BN129" s="144"/>
      <c r="BO129" s="144"/>
      <c r="BP129" s="144"/>
      <c r="BQ129" s="144"/>
      <c r="BR129" s="144"/>
      <c r="BS129" s="144"/>
      <c r="BT129" s="144"/>
      <c r="BU129" s="144"/>
      <c r="BV129" s="144"/>
      <c r="BW129" s="144"/>
      <c r="BX129" s="144"/>
      <c r="BY129" s="144"/>
      <c r="BZ129" s="144"/>
      <c r="CA129" s="144"/>
      <c r="CB129" s="144"/>
      <c r="CC129" s="144"/>
      <c r="CD129" s="144"/>
      <c r="CE129" s="144"/>
      <c r="CF129" s="144"/>
      <c r="CG129" s="144"/>
      <c r="CH129" s="144"/>
      <c r="CI129" s="144"/>
      <c r="CJ129" s="144"/>
      <c r="CK129" s="144"/>
      <c r="CL129" s="144"/>
      <c r="CM129" s="144"/>
      <c r="CN129" s="144"/>
      <c r="CO129" s="144"/>
      <c r="CP129" s="144"/>
      <c r="CQ129" s="143"/>
      <c r="CR129" s="145"/>
      <c r="CS129" s="145"/>
      <c r="CT129" s="145"/>
      <c r="CU129" s="145"/>
      <c r="CV129" s="145"/>
      <c r="CW129" s="145"/>
      <c r="CX129" s="145"/>
      <c r="CY129" s="145"/>
      <c r="CZ129" s="145"/>
      <c r="DA129" s="145"/>
      <c r="DB129" s="145"/>
      <c r="DC129" s="145"/>
      <c r="DD129" s="145"/>
      <c r="DE129" s="145"/>
      <c r="DF129" s="145"/>
      <c r="DG129" s="145"/>
      <c r="DH129" s="145"/>
      <c r="DI129" s="145"/>
      <c r="DJ129" s="145"/>
      <c r="DK129" s="145"/>
      <c r="DL129" s="145"/>
      <c r="DM129" s="145"/>
      <c r="DN129" s="145"/>
      <c r="DO129" s="145"/>
      <c r="DP129" s="145"/>
      <c r="DQ129" s="145"/>
      <c r="DR129" s="145"/>
      <c r="DS129" s="145"/>
      <c r="DT129" s="145"/>
      <c r="DU129" s="145"/>
      <c r="DV129" s="145"/>
      <c r="DW129" s="145"/>
      <c r="DX129" s="145"/>
      <c r="DY129" s="145"/>
      <c r="DZ129" s="145"/>
      <c r="EA129" s="145"/>
      <c r="EB129" s="145"/>
      <c r="EC129" s="145"/>
      <c r="ED129" s="145"/>
      <c r="EE129" s="145"/>
      <c r="EF129" s="145"/>
      <c r="EG129" s="145"/>
      <c r="EH129" s="145"/>
      <c r="EI129" s="145"/>
      <c r="EJ129" s="145"/>
      <c r="EK129" s="145"/>
      <c r="EL129" s="145"/>
      <c r="EM129" s="145"/>
      <c r="EN129" s="145"/>
      <c r="EO129" s="145"/>
      <c r="EP129" s="145"/>
      <c r="EQ129" s="145"/>
      <c r="ER129" s="145"/>
      <c r="ES129" s="145"/>
      <c r="ET129" s="145"/>
      <c r="EU129" s="145"/>
      <c r="EV129" s="145"/>
      <c r="EW129" s="145"/>
      <c r="EX129" s="145"/>
      <c r="EY129" s="145"/>
      <c r="EZ129" s="145"/>
      <c r="FA129" s="145"/>
      <c r="FB129" s="145"/>
      <c r="FC129" s="145"/>
      <c r="FD129" s="145"/>
      <c r="FE129" s="145"/>
      <c r="FF129" s="145"/>
      <c r="FG129" s="145"/>
      <c r="FH129" s="145"/>
      <c r="FI129" s="145"/>
      <c r="FJ129" s="145"/>
      <c r="FK129" s="145"/>
      <c r="FL129" s="145"/>
      <c r="FM129" s="145"/>
      <c r="FN129" s="145"/>
      <c r="FO129" s="145"/>
      <c r="FP129" s="145"/>
      <c r="FQ129" s="145"/>
      <c r="FR129" s="145"/>
      <c r="FS129" s="145"/>
      <c r="FT129" s="145"/>
      <c r="FU129" s="145"/>
      <c r="FV129" s="145"/>
      <c r="FW129" s="145"/>
      <c r="FX129" s="143"/>
      <c r="FY129" s="146">
        <f>_xlfn.XLOOKUP($E129,'Key assumptions'!$B$112:$B$120,'Key assumptions'!$C$112:$C$120,0)</f>
        <v>0</v>
      </c>
      <c r="FZ129" s="146" cm="1">
        <f t="array" ref="FZ129">IF($FY129=0,0,_xlfn.IFS($FY129='Key assumptions'!$C$120,_xlfn.XLOOKUP(LEFT(FZ$7,6),Inflation_Year,Inflation_NominaltoReal),TRUE,_xlfn.XLOOKUP($FY129,Inflation_Year,NominaltoReal)))</f>
        <v>0</v>
      </c>
      <c r="GA129" s="146" cm="1">
        <f t="array" ref="GA129">IF($FY129=0,0,_xlfn.IFS($FY129='Key assumptions'!$C$120,_xlfn.XLOOKUP(LEFT(GA$7,6),Inflation_Year,Inflation_NominaltoReal),TRUE,_xlfn.XLOOKUP($FY129,Inflation_Year,NominaltoReal)))</f>
        <v>0</v>
      </c>
      <c r="GB129" s="146" cm="1">
        <f t="array" ref="GB129">IF($FY129=0,0,_xlfn.IFS($FY129='Key assumptions'!$C$120,_xlfn.XLOOKUP(LEFT(GB$7,6),Inflation_Year,Inflation_NominaltoReal),TRUE,_xlfn.XLOOKUP($FY129,Inflation_Year,NominaltoReal)))</f>
        <v>0</v>
      </c>
      <c r="GC129" s="146" cm="1">
        <f t="array" ref="GC129">IF($FY129=0,0,_xlfn.IFS($FY129='Key assumptions'!$C$120,_xlfn.XLOOKUP(LEFT(GC$7,6),Inflation_Year,Inflation_NominaltoReal),TRUE,_xlfn.XLOOKUP($FY129,Inflation_Year,NominaltoReal)))</f>
        <v>0</v>
      </c>
      <c r="GD129" s="146" cm="1">
        <f t="array" ref="GD129">IF($FY129=0,0,_xlfn.IFS($FY129='Key assumptions'!$C$120,_xlfn.XLOOKUP(LEFT(GD$7,6),Inflation_Year,Inflation_NominaltoReal),TRUE,_xlfn.XLOOKUP($FY129,Inflation_Year,NominaltoReal)))</f>
        <v>0</v>
      </c>
      <c r="GE129" s="146" cm="1">
        <f t="array" ref="GE129">IF($FY129=0,0,_xlfn.IFS($FY129='Key assumptions'!$C$120,_xlfn.XLOOKUP(LEFT(GE$7,6),Inflation_Year,Inflation_NominaltoReal),TRUE,_xlfn.XLOOKUP($FY129,Inflation_Year,NominaltoReal)))</f>
        <v>0</v>
      </c>
      <c r="GF129" s="146" cm="1">
        <f t="array" ref="GF129">IF($FY129=0,0,_xlfn.IFS($FY129='Key assumptions'!$C$120,_xlfn.XLOOKUP(LEFT(GF$7,6),Inflation_Year,Inflation_NominaltoReal),TRUE,_xlfn.XLOOKUP($FY129,Inflation_Year,NominaltoReal)))</f>
        <v>0</v>
      </c>
      <c r="GG129" s="143"/>
      <c r="GH129" s="145" cm="1">
        <f t="array" ref="GH129">SUMPRODUCT(--($CR$7:$FW$7&gt;=GH$5),--($CR$7:$FW$7&lt;=GH$6),$CR129:$FW129)*FZ129</f>
        <v>0</v>
      </c>
      <c r="GI129" s="145" cm="1">
        <f t="array" ref="GI129">SUMPRODUCT(--($CR$7:$FW$7&gt;=GI$5),--($CR$7:$FW$7&lt;=GI$6),$CR129:$FW129)*GA129</f>
        <v>0</v>
      </c>
      <c r="GJ129" s="145" cm="1">
        <f t="array" ref="GJ129">SUMPRODUCT(--($CR$7:$FW$7&gt;=GJ$5),--($CR$7:$FW$7&lt;=GJ$6),$CR129:$FW129)*GB129</f>
        <v>0</v>
      </c>
      <c r="GK129" s="145" cm="1">
        <f t="array" ref="GK129">SUMPRODUCT(--($CR$7:$FW$7&gt;=GK$5),--($CR$7:$FW$7&lt;=GK$6),$CR129:$FW129)*GC129</f>
        <v>0</v>
      </c>
      <c r="GL129" s="145" cm="1">
        <f t="array" ref="GL129">SUMPRODUCT(--($CR$7:$FW$7&gt;=GL$5),--($CR$7:$FW$7&lt;=GL$6),$CR129:$FW129)*GD129</f>
        <v>0</v>
      </c>
      <c r="GM129" s="145" cm="1">
        <f t="array" ref="GM129">SUMPRODUCT(--($CR$7:$FW$7&gt;=GM$5),--($CR$7:$FW$7&lt;=GM$6),$CR129:$FW129)*GE129</f>
        <v>0</v>
      </c>
      <c r="GN129" s="145" cm="1">
        <f t="array" ref="GN129">SUMPRODUCT(--($CR$7:$FW$7&gt;=GN$5),--($CR$7:$FW$7&lt;=GN$6),$CR129:$FW129)*GF129</f>
        <v>0</v>
      </c>
      <c r="GO129" s="145">
        <f t="shared" si="1"/>
        <v>0</v>
      </c>
      <c r="GP129" s="87"/>
      <c r="GR129" s="145" cm="1">
        <f t="array" ref="GR129">SUMPRODUCT(--($CR$7:$FW$7&gt;=GR$5),--($CR$7:$FW$7&lt;=GR$6),$CR129:$FW129)</f>
        <v>0</v>
      </c>
    </row>
    <row r="130" spans="2:200" x14ac:dyDescent="0.2">
      <c r="B130" s="141"/>
      <c r="C130" s="141"/>
      <c r="D130" s="141"/>
      <c r="E130" s="141"/>
      <c r="F130" s="141"/>
      <c r="G130" s="141"/>
      <c r="H130" s="142"/>
      <c r="I130" s="126"/>
      <c r="J130" s="143"/>
      <c r="K130" s="144"/>
      <c r="L130" s="144"/>
      <c r="M130" s="144"/>
      <c r="N130" s="144"/>
      <c r="O130" s="144"/>
      <c r="P130" s="144"/>
      <c r="Q130" s="144"/>
      <c r="R130" s="144"/>
      <c r="S130" s="144"/>
      <c r="T130" s="144"/>
      <c r="U130" s="144"/>
      <c r="V130" s="144"/>
      <c r="W130" s="144"/>
      <c r="X130" s="144"/>
      <c r="Y130" s="144"/>
      <c r="Z130" s="144"/>
      <c r="AA130" s="144"/>
      <c r="AB130" s="144"/>
      <c r="AC130" s="144"/>
      <c r="AD130" s="144"/>
      <c r="AE130" s="144"/>
      <c r="AF130" s="144"/>
      <c r="AG130" s="144"/>
      <c r="AH130" s="144"/>
      <c r="AI130" s="144"/>
      <c r="AJ130" s="144"/>
      <c r="AK130" s="144"/>
      <c r="AL130" s="144"/>
      <c r="AM130" s="144"/>
      <c r="AN130" s="144"/>
      <c r="AO130" s="144"/>
      <c r="AP130" s="144"/>
      <c r="AQ130" s="144"/>
      <c r="AR130" s="144"/>
      <c r="AS130" s="144"/>
      <c r="AT130" s="144"/>
      <c r="AU130" s="144"/>
      <c r="AV130" s="144"/>
      <c r="AW130" s="144"/>
      <c r="AX130" s="144"/>
      <c r="AY130" s="144"/>
      <c r="AZ130" s="144"/>
      <c r="BA130" s="144"/>
      <c r="BB130" s="144"/>
      <c r="BC130" s="144"/>
      <c r="BD130" s="144"/>
      <c r="BE130" s="144"/>
      <c r="BF130" s="144"/>
      <c r="BG130" s="144"/>
      <c r="BH130" s="144"/>
      <c r="BI130" s="144"/>
      <c r="BJ130" s="144"/>
      <c r="BK130" s="144"/>
      <c r="BL130" s="144"/>
      <c r="BM130" s="144"/>
      <c r="BN130" s="144"/>
      <c r="BO130" s="144"/>
      <c r="BP130" s="144"/>
      <c r="BQ130" s="144"/>
      <c r="BR130" s="144"/>
      <c r="BS130" s="144"/>
      <c r="BT130" s="144"/>
      <c r="BU130" s="144"/>
      <c r="BV130" s="144"/>
      <c r="BW130" s="144"/>
      <c r="BX130" s="144"/>
      <c r="BY130" s="144"/>
      <c r="BZ130" s="144"/>
      <c r="CA130" s="144"/>
      <c r="CB130" s="144"/>
      <c r="CC130" s="144"/>
      <c r="CD130" s="144"/>
      <c r="CE130" s="144"/>
      <c r="CF130" s="144"/>
      <c r="CG130" s="144"/>
      <c r="CH130" s="144"/>
      <c r="CI130" s="144"/>
      <c r="CJ130" s="144"/>
      <c r="CK130" s="144"/>
      <c r="CL130" s="144"/>
      <c r="CM130" s="144"/>
      <c r="CN130" s="144"/>
      <c r="CO130" s="144"/>
      <c r="CP130" s="144"/>
      <c r="CQ130" s="143"/>
      <c r="CR130" s="145"/>
      <c r="CS130" s="145"/>
      <c r="CT130" s="145"/>
      <c r="CU130" s="145"/>
      <c r="CV130" s="145"/>
      <c r="CW130" s="145"/>
      <c r="CX130" s="145"/>
      <c r="CY130" s="145"/>
      <c r="CZ130" s="145"/>
      <c r="DA130" s="145"/>
      <c r="DB130" s="145"/>
      <c r="DC130" s="145"/>
      <c r="DD130" s="145"/>
      <c r="DE130" s="145"/>
      <c r="DF130" s="145"/>
      <c r="DG130" s="145"/>
      <c r="DH130" s="145"/>
      <c r="DI130" s="145"/>
      <c r="DJ130" s="145"/>
      <c r="DK130" s="145"/>
      <c r="DL130" s="145"/>
      <c r="DM130" s="145"/>
      <c r="DN130" s="145"/>
      <c r="DO130" s="145"/>
      <c r="DP130" s="145"/>
      <c r="DQ130" s="145"/>
      <c r="DR130" s="145"/>
      <c r="DS130" s="145"/>
      <c r="DT130" s="145"/>
      <c r="DU130" s="145"/>
      <c r="DV130" s="145"/>
      <c r="DW130" s="145"/>
      <c r="DX130" s="145"/>
      <c r="DY130" s="145"/>
      <c r="DZ130" s="145"/>
      <c r="EA130" s="145"/>
      <c r="EB130" s="145"/>
      <c r="EC130" s="145"/>
      <c r="ED130" s="145"/>
      <c r="EE130" s="145"/>
      <c r="EF130" s="145"/>
      <c r="EG130" s="145"/>
      <c r="EH130" s="145"/>
      <c r="EI130" s="145"/>
      <c r="EJ130" s="145"/>
      <c r="EK130" s="145"/>
      <c r="EL130" s="145"/>
      <c r="EM130" s="145"/>
      <c r="EN130" s="145"/>
      <c r="EO130" s="145"/>
      <c r="EP130" s="145"/>
      <c r="EQ130" s="145"/>
      <c r="ER130" s="145"/>
      <c r="ES130" s="145"/>
      <c r="ET130" s="145"/>
      <c r="EU130" s="145"/>
      <c r="EV130" s="145"/>
      <c r="EW130" s="145"/>
      <c r="EX130" s="145"/>
      <c r="EY130" s="145"/>
      <c r="EZ130" s="145"/>
      <c r="FA130" s="145"/>
      <c r="FB130" s="145"/>
      <c r="FC130" s="145"/>
      <c r="FD130" s="145"/>
      <c r="FE130" s="145"/>
      <c r="FF130" s="145"/>
      <c r="FG130" s="145"/>
      <c r="FH130" s="145"/>
      <c r="FI130" s="145"/>
      <c r="FJ130" s="145"/>
      <c r="FK130" s="145"/>
      <c r="FL130" s="145"/>
      <c r="FM130" s="145"/>
      <c r="FN130" s="145"/>
      <c r="FO130" s="145"/>
      <c r="FP130" s="145"/>
      <c r="FQ130" s="145"/>
      <c r="FR130" s="145"/>
      <c r="FS130" s="145"/>
      <c r="FT130" s="145"/>
      <c r="FU130" s="145"/>
      <c r="FV130" s="145"/>
      <c r="FW130" s="145"/>
      <c r="FX130" s="143"/>
      <c r="FY130" s="146">
        <f>_xlfn.XLOOKUP($E130,'Key assumptions'!$B$112:$B$120,'Key assumptions'!$C$112:$C$120,0)</f>
        <v>0</v>
      </c>
      <c r="FZ130" s="146" cm="1">
        <f t="array" ref="FZ130">IF($FY130=0,0,_xlfn.IFS($FY130='Key assumptions'!$C$120,_xlfn.XLOOKUP(LEFT(FZ$7,6),Inflation_Year,Inflation_NominaltoReal),TRUE,_xlfn.XLOOKUP($FY130,Inflation_Year,NominaltoReal)))</f>
        <v>0</v>
      </c>
      <c r="GA130" s="146" cm="1">
        <f t="array" ref="GA130">IF($FY130=0,0,_xlfn.IFS($FY130='Key assumptions'!$C$120,_xlfn.XLOOKUP(LEFT(GA$7,6),Inflation_Year,Inflation_NominaltoReal),TRUE,_xlfn.XLOOKUP($FY130,Inflation_Year,NominaltoReal)))</f>
        <v>0</v>
      </c>
      <c r="GB130" s="146" cm="1">
        <f t="array" ref="GB130">IF($FY130=0,0,_xlfn.IFS($FY130='Key assumptions'!$C$120,_xlfn.XLOOKUP(LEFT(GB$7,6),Inflation_Year,Inflation_NominaltoReal),TRUE,_xlfn.XLOOKUP($FY130,Inflation_Year,NominaltoReal)))</f>
        <v>0</v>
      </c>
      <c r="GC130" s="146" cm="1">
        <f t="array" ref="GC130">IF($FY130=0,0,_xlfn.IFS($FY130='Key assumptions'!$C$120,_xlfn.XLOOKUP(LEFT(GC$7,6),Inflation_Year,Inflation_NominaltoReal),TRUE,_xlfn.XLOOKUP($FY130,Inflation_Year,NominaltoReal)))</f>
        <v>0</v>
      </c>
      <c r="GD130" s="146" cm="1">
        <f t="array" ref="GD130">IF($FY130=0,0,_xlfn.IFS($FY130='Key assumptions'!$C$120,_xlfn.XLOOKUP(LEFT(GD$7,6),Inflation_Year,Inflation_NominaltoReal),TRUE,_xlfn.XLOOKUP($FY130,Inflation_Year,NominaltoReal)))</f>
        <v>0</v>
      </c>
      <c r="GE130" s="146" cm="1">
        <f t="array" ref="GE130">IF($FY130=0,0,_xlfn.IFS($FY130='Key assumptions'!$C$120,_xlfn.XLOOKUP(LEFT(GE$7,6),Inflation_Year,Inflation_NominaltoReal),TRUE,_xlfn.XLOOKUP($FY130,Inflation_Year,NominaltoReal)))</f>
        <v>0</v>
      </c>
      <c r="GF130" s="146" cm="1">
        <f t="array" ref="GF130">IF($FY130=0,0,_xlfn.IFS($FY130='Key assumptions'!$C$120,_xlfn.XLOOKUP(LEFT(GF$7,6),Inflation_Year,Inflation_NominaltoReal),TRUE,_xlfn.XLOOKUP($FY130,Inflation_Year,NominaltoReal)))</f>
        <v>0</v>
      </c>
      <c r="GG130" s="143"/>
      <c r="GH130" s="145" cm="1">
        <f t="array" ref="GH130">SUMPRODUCT(--($CR$7:$FW$7&gt;=GH$5),--($CR$7:$FW$7&lt;=GH$6),$CR130:$FW130)*FZ130</f>
        <v>0</v>
      </c>
      <c r="GI130" s="145" cm="1">
        <f t="array" ref="GI130">SUMPRODUCT(--($CR$7:$FW$7&gt;=GI$5),--($CR$7:$FW$7&lt;=GI$6),$CR130:$FW130)*GA130</f>
        <v>0</v>
      </c>
      <c r="GJ130" s="145" cm="1">
        <f t="array" ref="GJ130">SUMPRODUCT(--($CR$7:$FW$7&gt;=GJ$5),--($CR$7:$FW$7&lt;=GJ$6),$CR130:$FW130)*GB130</f>
        <v>0</v>
      </c>
      <c r="GK130" s="145" cm="1">
        <f t="array" ref="GK130">SUMPRODUCT(--($CR$7:$FW$7&gt;=GK$5),--($CR$7:$FW$7&lt;=GK$6),$CR130:$FW130)*GC130</f>
        <v>0</v>
      </c>
      <c r="GL130" s="145" cm="1">
        <f t="array" ref="GL130">SUMPRODUCT(--($CR$7:$FW$7&gt;=GL$5),--($CR$7:$FW$7&lt;=GL$6),$CR130:$FW130)*GD130</f>
        <v>0</v>
      </c>
      <c r="GM130" s="145" cm="1">
        <f t="array" ref="GM130">SUMPRODUCT(--($CR$7:$FW$7&gt;=GM$5),--($CR$7:$FW$7&lt;=GM$6),$CR130:$FW130)*GE130</f>
        <v>0</v>
      </c>
      <c r="GN130" s="145" cm="1">
        <f t="array" ref="GN130">SUMPRODUCT(--($CR$7:$FW$7&gt;=GN$5),--($CR$7:$FW$7&lt;=GN$6),$CR130:$FW130)*GF130</f>
        <v>0</v>
      </c>
      <c r="GO130" s="145">
        <f t="shared" si="1"/>
        <v>0</v>
      </c>
      <c r="GP130" s="87"/>
      <c r="GR130" s="145" cm="1">
        <f t="array" ref="GR130">SUMPRODUCT(--($CR$7:$FW$7&gt;=GR$5),--($CR$7:$FW$7&lt;=GR$6),$CR130:$FW130)</f>
        <v>0</v>
      </c>
    </row>
    <row r="131" spans="2:200" x14ac:dyDescent="0.2">
      <c r="B131" s="141"/>
      <c r="C131" s="141"/>
      <c r="D131" s="141"/>
      <c r="E131" s="141"/>
      <c r="F131" s="141"/>
      <c r="G131" s="141"/>
      <c r="H131" s="142"/>
      <c r="I131" s="126"/>
      <c r="J131" s="143"/>
      <c r="K131" s="144"/>
      <c r="L131" s="144"/>
      <c r="M131" s="144"/>
      <c r="N131" s="144"/>
      <c r="O131" s="144"/>
      <c r="P131" s="144"/>
      <c r="Q131" s="144"/>
      <c r="R131" s="144"/>
      <c r="S131" s="144"/>
      <c r="T131" s="144"/>
      <c r="U131" s="144"/>
      <c r="V131" s="144"/>
      <c r="W131" s="144"/>
      <c r="X131" s="144"/>
      <c r="Y131" s="144"/>
      <c r="Z131" s="144"/>
      <c r="AA131" s="144"/>
      <c r="AB131" s="144"/>
      <c r="AC131" s="144"/>
      <c r="AD131" s="144"/>
      <c r="AE131" s="144"/>
      <c r="AF131" s="144"/>
      <c r="AG131" s="144"/>
      <c r="AH131" s="144"/>
      <c r="AI131" s="144"/>
      <c r="AJ131" s="144"/>
      <c r="AK131" s="144"/>
      <c r="AL131" s="144"/>
      <c r="AM131" s="144"/>
      <c r="AN131" s="144"/>
      <c r="AO131" s="144"/>
      <c r="AP131" s="144"/>
      <c r="AQ131" s="144"/>
      <c r="AR131" s="144"/>
      <c r="AS131" s="144"/>
      <c r="AT131" s="144"/>
      <c r="AU131" s="144"/>
      <c r="AV131" s="144"/>
      <c r="AW131" s="144"/>
      <c r="AX131" s="144"/>
      <c r="AY131" s="144"/>
      <c r="AZ131" s="144"/>
      <c r="BA131" s="144"/>
      <c r="BB131" s="144"/>
      <c r="BC131" s="144"/>
      <c r="BD131" s="144"/>
      <c r="BE131" s="144"/>
      <c r="BF131" s="144"/>
      <c r="BG131" s="144"/>
      <c r="BH131" s="144"/>
      <c r="BI131" s="144"/>
      <c r="BJ131" s="144"/>
      <c r="BK131" s="144"/>
      <c r="BL131" s="144"/>
      <c r="BM131" s="144"/>
      <c r="BN131" s="144"/>
      <c r="BO131" s="144"/>
      <c r="BP131" s="144"/>
      <c r="BQ131" s="144"/>
      <c r="BR131" s="144"/>
      <c r="BS131" s="144"/>
      <c r="BT131" s="144"/>
      <c r="BU131" s="144"/>
      <c r="BV131" s="144"/>
      <c r="BW131" s="144"/>
      <c r="BX131" s="144"/>
      <c r="BY131" s="144"/>
      <c r="BZ131" s="144"/>
      <c r="CA131" s="144"/>
      <c r="CB131" s="144"/>
      <c r="CC131" s="144"/>
      <c r="CD131" s="144"/>
      <c r="CE131" s="144"/>
      <c r="CF131" s="144"/>
      <c r="CG131" s="144"/>
      <c r="CH131" s="144"/>
      <c r="CI131" s="144"/>
      <c r="CJ131" s="144"/>
      <c r="CK131" s="144"/>
      <c r="CL131" s="144"/>
      <c r="CM131" s="144"/>
      <c r="CN131" s="144"/>
      <c r="CO131" s="144"/>
      <c r="CP131" s="144"/>
      <c r="CQ131" s="143"/>
      <c r="CR131" s="145"/>
      <c r="CS131" s="145"/>
      <c r="CT131" s="145"/>
      <c r="CU131" s="145"/>
      <c r="CV131" s="145"/>
      <c r="CW131" s="145"/>
      <c r="CX131" s="145"/>
      <c r="CY131" s="145"/>
      <c r="CZ131" s="145"/>
      <c r="DA131" s="145"/>
      <c r="DB131" s="145"/>
      <c r="DC131" s="145"/>
      <c r="DD131" s="145"/>
      <c r="DE131" s="145"/>
      <c r="DF131" s="145"/>
      <c r="DG131" s="145"/>
      <c r="DH131" s="145"/>
      <c r="DI131" s="145"/>
      <c r="DJ131" s="145"/>
      <c r="DK131" s="145"/>
      <c r="DL131" s="145"/>
      <c r="DM131" s="145"/>
      <c r="DN131" s="145"/>
      <c r="DO131" s="145"/>
      <c r="DP131" s="145"/>
      <c r="DQ131" s="145"/>
      <c r="DR131" s="145"/>
      <c r="DS131" s="145"/>
      <c r="DT131" s="145"/>
      <c r="DU131" s="145"/>
      <c r="DV131" s="145"/>
      <c r="DW131" s="145"/>
      <c r="DX131" s="145"/>
      <c r="DY131" s="145"/>
      <c r="DZ131" s="145"/>
      <c r="EA131" s="145"/>
      <c r="EB131" s="145"/>
      <c r="EC131" s="145"/>
      <c r="ED131" s="145"/>
      <c r="EE131" s="145"/>
      <c r="EF131" s="145"/>
      <c r="EG131" s="145"/>
      <c r="EH131" s="145"/>
      <c r="EI131" s="145"/>
      <c r="EJ131" s="145"/>
      <c r="EK131" s="145"/>
      <c r="EL131" s="145"/>
      <c r="EM131" s="145"/>
      <c r="EN131" s="145"/>
      <c r="EO131" s="145"/>
      <c r="EP131" s="145"/>
      <c r="EQ131" s="145"/>
      <c r="ER131" s="145"/>
      <c r="ES131" s="145"/>
      <c r="ET131" s="145"/>
      <c r="EU131" s="145"/>
      <c r="EV131" s="145"/>
      <c r="EW131" s="145"/>
      <c r="EX131" s="145"/>
      <c r="EY131" s="145"/>
      <c r="EZ131" s="145"/>
      <c r="FA131" s="145"/>
      <c r="FB131" s="145"/>
      <c r="FC131" s="145"/>
      <c r="FD131" s="145"/>
      <c r="FE131" s="145"/>
      <c r="FF131" s="145"/>
      <c r="FG131" s="145"/>
      <c r="FH131" s="145"/>
      <c r="FI131" s="145"/>
      <c r="FJ131" s="145"/>
      <c r="FK131" s="145"/>
      <c r="FL131" s="145"/>
      <c r="FM131" s="145"/>
      <c r="FN131" s="145"/>
      <c r="FO131" s="145"/>
      <c r="FP131" s="145"/>
      <c r="FQ131" s="145"/>
      <c r="FR131" s="145"/>
      <c r="FS131" s="145"/>
      <c r="FT131" s="145"/>
      <c r="FU131" s="145"/>
      <c r="FV131" s="145"/>
      <c r="FW131" s="145"/>
      <c r="FX131" s="143"/>
      <c r="FY131" s="146">
        <f>_xlfn.XLOOKUP($E131,'Key assumptions'!$B$112:$B$120,'Key assumptions'!$C$112:$C$120,0)</f>
        <v>0</v>
      </c>
      <c r="FZ131" s="146" cm="1">
        <f t="array" ref="FZ131">IF($FY131=0,0,_xlfn.IFS($FY131='Key assumptions'!$C$120,_xlfn.XLOOKUP(LEFT(FZ$7,6),Inflation_Year,Inflation_NominaltoReal),TRUE,_xlfn.XLOOKUP($FY131,Inflation_Year,NominaltoReal)))</f>
        <v>0</v>
      </c>
      <c r="GA131" s="146" cm="1">
        <f t="array" ref="GA131">IF($FY131=0,0,_xlfn.IFS($FY131='Key assumptions'!$C$120,_xlfn.XLOOKUP(LEFT(GA$7,6),Inflation_Year,Inflation_NominaltoReal),TRUE,_xlfn.XLOOKUP($FY131,Inflation_Year,NominaltoReal)))</f>
        <v>0</v>
      </c>
      <c r="GB131" s="146" cm="1">
        <f t="array" ref="GB131">IF($FY131=0,0,_xlfn.IFS($FY131='Key assumptions'!$C$120,_xlfn.XLOOKUP(LEFT(GB$7,6),Inflation_Year,Inflation_NominaltoReal),TRUE,_xlfn.XLOOKUP($FY131,Inflation_Year,NominaltoReal)))</f>
        <v>0</v>
      </c>
      <c r="GC131" s="146" cm="1">
        <f t="array" ref="GC131">IF($FY131=0,0,_xlfn.IFS($FY131='Key assumptions'!$C$120,_xlfn.XLOOKUP(LEFT(GC$7,6),Inflation_Year,Inflation_NominaltoReal),TRUE,_xlfn.XLOOKUP($FY131,Inflation_Year,NominaltoReal)))</f>
        <v>0</v>
      </c>
      <c r="GD131" s="146" cm="1">
        <f t="array" ref="GD131">IF($FY131=0,0,_xlfn.IFS($FY131='Key assumptions'!$C$120,_xlfn.XLOOKUP(LEFT(GD$7,6),Inflation_Year,Inflation_NominaltoReal),TRUE,_xlfn.XLOOKUP($FY131,Inflation_Year,NominaltoReal)))</f>
        <v>0</v>
      </c>
      <c r="GE131" s="146" cm="1">
        <f t="array" ref="GE131">IF($FY131=0,0,_xlfn.IFS($FY131='Key assumptions'!$C$120,_xlfn.XLOOKUP(LEFT(GE$7,6),Inflation_Year,Inflation_NominaltoReal),TRUE,_xlfn.XLOOKUP($FY131,Inflation_Year,NominaltoReal)))</f>
        <v>0</v>
      </c>
      <c r="GF131" s="146" cm="1">
        <f t="array" ref="GF131">IF($FY131=0,0,_xlfn.IFS($FY131='Key assumptions'!$C$120,_xlfn.XLOOKUP(LEFT(GF$7,6),Inflation_Year,Inflation_NominaltoReal),TRUE,_xlfn.XLOOKUP($FY131,Inflation_Year,NominaltoReal)))</f>
        <v>0</v>
      </c>
      <c r="GG131" s="143"/>
      <c r="GH131" s="145" cm="1">
        <f t="array" ref="GH131">SUMPRODUCT(--($CR$7:$FW$7&gt;=GH$5),--($CR$7:$FW$7&lt;=GH$6),$CR131:$FW131)*FZ131</f>
        <v>0</v>
      </c>
      <c r="GI131" s="145" cm="1">
        <f t="array" ref="GI131">SUMPRODUCT(--($CR$7:$FW$7&gt;=GI$5),--($CR$7:$FW$7&lt;=GI$6),$CR131:$FW131)*GA131</f>
        <v>0</v>
      </c>
      <c r="GJ131" s="145" cm="1">
        <f t="array" ref="GJ131">SUMPRODUCT(--($CR$7:$FW$7&gt;=GJ$5),--($CR$7:$FW$7&lt;=GJ$6),$CR131:$FW131)*GB131</f>
        <v>0</v>
      </c>
      <c r="GK131" s="145" cm="1">
        <f t="array" ref="GK131">SUMPRODUCT(--($CR$7:$FW$7&gt;=GK$5),--($CR$7:$FW$7&lt;=GK$6),$CR131:$FW131)*GC131</f>
        <v>0</v>
      </c>
      <c r="GL131" s="145" cm="1">
        <f t="array" ref="GL131">SUMPRODUCT(--($CR$7:$FW$7&gt;=GL$5),--($CR$7:$FW$7&lt;=GL$6),$CR131:$FW131)*GD131</f>
        <v>0</v>
      </c>
      <c r="GM131" s="145" cm="1">
        <f t="array" ref="GM131">SUMPRODUCT(--($CR$7:$FW$7&gt;=GM$5),--($CR$7:$FW$7&lt;=GM$6),$CR131:$FW131)*GE131</f>
        <v>0</v>
      </c>
      <c r="GN131" s="145" cm="1">
        <f t="array" ref="GN131">SUMPRODUCT(--($CR$7:$FW$7&gt;=GN$5),--($CR$7:$FW$7&lt;=GN$6),$CR131:$FW131)*GF131</f>
        <v>0</v>
      </c>
      <c r="GO131" s="145">
        <f t="shared" si="1"/>
        <v>0</v>
      </c>
      <c r="GP131" s="87"/>
      <c r="GR131" s="145" cm="1">
        <f t="array" ref="GR131">SUMPRODUCT(--($CR$7:$FW$7&gt;=GR$5),--($CR$7:$FW$7&lt;=GR$6),$CR131:$FW131)</f>
        <v>0</v>
      </c>
    </row>
    <row r="132" spans="2:200" x14ac:dyDescent="0.2">
      <c r="B132" s="141"/>
      <c r="C132" s="141"/>
      <c r="D132" s="141"/>
      <c r="E132" s="141"/>
      <c r="F132" s="141"/>
      <c r="G132" s="141"/>
      <c r="H132" s="142"/>
      <c r="I132" s="126"/>
      <c r="J132" s="143"/>
      <c r="K132" s="144"/>
      <c r="L132" s="144"/>
      <c r="M132" s="144"/>
      <c r="N132" s="144"/>
      <c r="O132" s="144"/>
      <c r="P132" s="144"/>
      <c r="Q132" s="144"/>
      <c r="R132" s="144"/>
      <c r="S132" s="144"/>
      <c r="T132" s="144"/>
      <c r="U132" s="144"/>
      <c r="V132" s="144"/>
      <c r="W132" s="144"/>
      <c r="X132" s="144"/>
      <c r="Y132" s="144"/>
      <c r="Z132" s="144"/>
      <c r="AA132" s="144"/>
      <c r="AB132" s="144"/>
      <c r="AC132" s="144"/>
      <c r="AD132" s="144"/>
      <c r="AE132" s="144"/>
      <c r="AF132" s="144"/>
      <c r="AG132" s="144"/>
      <c r="AH132" s="144"/>
      <c r="AI132" s="144"/>
      <c r="AJ132" s="144"/>
      <c r="AK132" s="144"/>
      <c r="AL132" s="144"/>
      <c r="AM132" s="144"/>
      <c r="AN132" s="144"/>
      <c r="AO132" s="144"/>
      <c r="AP132" s="144"/>
      <c r="AQ132" s="144"/>
      <c r="AR132" s="144"/>
      <c r="AS132" s="144"/>
      <c r="AT132" s="144"/>
      <c r="AU132" s="144"/>
      <c r="AV132" s="144"/>
      <c r="AW132" s="144"/>
      <c r="AX132" s="144"/>
      <c r="AY132" s="144"/>
      <c r="AZ132" s="144"/>
      <c r="BA132" s="144"/>
      <c r="BB132" s="144"/>
      <c r="BC132" s="144"/>
      <c r="BD132" s="144"/>
      <c r="BE132" s="144"/>
      <c r="BF132" s="144"/>
      <c r="BG132" s="144"/>
      <c r="BH132" s="144"/>
      <c r="BI132" s="144"/>
      <c r="BJ132" s="144"/>
      <c r="BK132" s="144"/>
      <c r="BL132" s="144"/>
      <c r="BM132" s="144"/>
      <c r="BN132" s="144"/>
      <c r="BO132" s="144"/>
      <c r="BP132" s="144"/>
      <c r="BQ132" s="144"/>
      <c r="BR132" s="144"/>
      <c r="BS132" s="144"/>
      <c r="BT132" s="144"/>
      <c r="BU132" s="144"/>
      <c r="BV132" s="144"/>
      <c r="BW132" s="144"/>
      <c r="BX132" s="144"/>
      <c r="BY132" s="144"/>
      <c r="BZ132" s="144"/>
      <c r="CA132" s="144"/>
      <c r="CB132" s="144"/>
      <c r="CC132" s="144"/>
      <c r="CD132" s="144"/>
      <c r="CE132" s="144"/>
      <c r="CF132" s="144"/>
      <c r="CG132" s="144"/>
      <c r="CH132" s="144"/>
      <c r="CI132" s="144"/>
      <c r="CJ132" s="144"/>
      <c r="CK132" s="144"/>
      <c r="CL132" s="144"/>
      <c r="CM132" s="144"/>
      <c r="CN132" s="144"/>
      <c r="CO132" s="144"/>
      <c r="CP132" s="144"/>
      <c r="CQ132" s="143"/>
      <c r="CR132" s="145"/>
      <c r="CS132" s="145"/>
      <c r="CT132" s="145"/>
      <c r="CU132" s="145"/>
      <c r="CV132" s="145"/>
      <c r="CW132" s="145"/>
      <c r="CX132" s="145"/>
      <c r="CY132" s="145"/>
      <c r="CZ132" s="145"/>
      <c r="DA132" s="145"/>
      <c r="DB132" s="145"/>
      <c r="DC132" s="145"/>
      <c r="DD132" s="145"/>
      <c r="DE132" s="145"/>
      <c r="DF132" s="145"/>
      <c r="DG132" s="145"/>
      <c r="DH132" s="145"/>
      <c r="DI132" s="145"/>
      <c r="DJ132" s="145"/>
      <c r="DK132" s="145"/>
      <c r="DL132" s="145"/>
      <c r="DM132" s="145"/>
      <c r="DN132" s="145"/>
      <c r="DO132" s="145"/>
      <c r="DP132" s="145"/>
      <c r="DQ132" s="145"/>
      <c r="DR132" s="145"/>
      <c r="DS132" s="145"/>
      <c r="DT132" s="145"/>
      <c r="DU132" s="145"/>
      <c r="DV132" s="145"/>
      <c r="DW132" s="145"/>
      <c r="DX132" s="145"/>
      <c r="DY132" s="145"/>
      <c r="DZ132" s="145"/>
      <c r="EA132" s="145"/>
      <c r="EB132" s="145"/>
      <c r="EC132" s="145"/>
      <c r="ED132" s="145"/>
      <c r="EE132" s="145"/>
      <c r="EF132" s="145"/>
      <c r="EG132" s="145"/>
      <c r="EH132" s="145"/>
      <c r="EI132" s="145"/>
      <c r="EJ132" s="145"/>
      <c r="EK132" s="145"/>
      <c r="EL132" s="145"/>
      <c r="EM132" s="145"/>
      <c r="EN132" s="145"/>
      <c r="EO132" s="145"/>
      <c r="EP132" s="145"/>
      <c r="EQ132" s="145"/>
      <c r="ER132" s="145"/>
      <c r="ES132" s="145"/>
      <c r="ET132" s="145"/>
      <c r="EU132" s="145"/>
      <c r="EV132" s="145"/>
      <c r="EW132" s="145"/>
      <c r="EX132" s="145"/>
      <c r="EY132" s="145"/>
      <c r="EZ132" s="145"/>
      <c r="FA132" s="145"/>
      <c r="FB132" s="145"/>
      <c r="FC132" s="145"/>
      <c r="FD132" s="145"/>
      <c r="FE132" s="145"/>
      <c r="FF132" s="145"/>
      <c r="FG132" s="145"/>
      <c r="FH132" s="145"/>
      <c r="FI132" s="145"/>
      <c r="FJ132" s="145"/>
      <c r="FK132" s="145"/>
      <c r="FL132" s="145"/>
      <c r="FM132" s="145"/>
      <c r="FN132" s="145"/>
      <c r="FO132" s="145"/>
      <c r="FP132" s="145"/>
      <c r="FQ132" s="145"/>
      <c r="FR132" s="145"/>
      <c r="FS132" s="145"/>
      <c r="FT132" s="145"/>
      <c r="FU132" s="145"/>
      <c r="FV132" s="145"/>
      <c r="FW132" s="145"/>
      <c r="FX132" s="143"/>
      <c r="FY132" s="146">
        <f>_xlfn.XLOOKUP($E132,'Key assumptions'!$B$112:$B$120,'Key assumptions'!$C$112:$C$120,0)</f>
        <v>0</v>
      </c>
      <c r="FZ132" s="146" cm="1">
        <f t="array" ref="FZ132">IF($FY132=0,0,_xlfn.IFS($FY132='Key assumptions'!$C$120,_xlfn.XLOOKUP(LEFT(FZ$7,6),Inflation_Year,Inflation_NominaltoReal),TRUE,_xlfn.XLOOKUP($FY132,Inflation_Year,NominaltoReal)))</f>
        <v>0</v>
      </c>
      <c r="GA132" s="146" cm="1">
        <f t="array" ref="GA132">IF($FY132=0,0,_xlfn.IFS($FY132='Key assumptions'!$C$120,_xlfn.XLOOKUP(LEFT(GA$7,6),Inflation_Year,Inflation_NominaltoReal),TRUE,_xlfn.XLOOKUP($FY132,Inflation_Year,NominaltoReal)))</f>
        <v>0</v>
      </c>
      <c r="GB132" s="146" cm="1">
        <f t="array" ref="GB132">IF($FY132=0,0,_xlfn.IFS($FY132='Key assumptions'!$C$120,_xlfn.XLOOKUP(LEFT(GB$7,6),Inflation_Year,Inflation_NominaltoReal),TRUE,_xlfn.XLOOKUP($FY132,Inflation_Year,NominaltoReal)))</f>
        <v>0</v>
      </c>
      <c r="GC132" s="146" cm="1">
        <f t="array" ref="GC132">IF($FY132=0,0,_xlfn.IFS($FY132='Key assumptions'!$C$120,_xlfn.XLOOKUP(LEFT(GC$7,6),Inflation_Year,Inflation_NominaltoReal),TRUE,_xlfn.XLOOKUP($FY132,Inflation_Year,NominaltoReal)))</f>
        <v>0</v>
      </c>
      <c r="GD132" s="146" cm="1">
        <f t="array" ref="GD132">IF($FY132=0,0,_xlfn.IFS($FY132='Key assumptions'!$C$120,_xlfn.XLOOKUP(LEFT(GD$7,6),Inflation_Year,Inflation_NominaltoReal),TRUE,_xlfn.XLOOKUP($FY132,Inflation_Year,NominaltoReal)))</f>
        <v>0</v>
      </c>
      <c r="GE132" s="146" cm="1">
        <f t="array" ref="GE132">IF($FY132=0,0,_xlfn.IFS($FY132='Key assumptions'!$C$120,_xlfn.XLOOKUP(LEFT(GE$7,6),Inflation_Year,Inflation_NominaltoReal),TRUE,_xlfn.XLOOKUP($FY132,Inflation_Year,NominaltoReal)))</f>
        <v>0</v>
      </c>
      <c r="GF132" s="146" cm="1">
        <f t="array" ref="GF132">IF($FY132=0,0,_xlfn.IFS($FY132='Key assumptions'!$C$120,_xlfn.XLOOKUP(LEFT(GF$7,6),Inflation_Year,Inflation_NominaltoReal),TRUE,_xlfn.XLOOKUP($FY132,Inflation_Year,NominaltoReal)))</f>
        <v>0</v>
      </c>
      <c r="GG132" s="143"/>
      <c r="GH132" s="145" cm="1">
        <f t="array" ref="GH132">SUMPRODUCT(--($CR$7:$FW$7&gt;=GH$5),--($CR$7:$FW$7&lt;=GH$6),$CR132:$FW132)*FZ132</f>
        <v>0</v>
      </c>
      <c r="GI132" s="145" cm="1">
        <f t="array" ref="GI132">SUMPRODUCT(--($CR$7:$FW$7&gt;=GI$5),--($CR$7:$FW$7&lt;=GI$6),$CR132:$FW132)*GA132</f>
        <v>0</v>
      </c>
      <c r="GJ132" s="145" cm="1">
        <f t="array" ref="GJ132">SUMPRODUCT(--($CR$7:$FW$7&gt;=GJ$5),--($CR$7:$FW$7&lt;=GJ$6),$CR132:$FW132)*GB132</f>
        <v>0</v>
      </c>
      <c r="GK132" s="145" cm="1">
        <f t="array" ref="GK132">SUMPRODUCT(--($CR$7:$FW$7&gt;=GK$5),--($CR$7:$FW$7&lt;=GK$6),$CR132:$FW132)*GC132</f>
        <v>0</v>
      </c>
      <c r="GL132" s="145" cm="1">
        <f t="array" ref="GL132">SUMPRODUCT(--($CR$7:$FW$7&gt;=GL$5),--($CR$7:$FW$7&lt;=GL$6),$CR132:$FW132)*GD132</f>
        <v>0</v>
      </c>
      <c r="GM132" s="145" cm="1">
        <f t="array" ref="GM132">SUMPRODUCT(--($CR$7:$FW$7&gt;=GM$5),--($CR$7:$FW$7&lt;=GM$6),$CR132:$FW132)*GE132</f>
        <v>0</v>
      </c>
      <c r="GN132" s="145" cm="1">
        <f t="array" ref="GN132">SUMPRODUCT(--($CR$7:$FW$7&gt;=GN$5),--($CR$7:$FW$7&lt;=GN$6),$CR132:$FW132)*GF132</f>
        <v>0</v>
      </c>
      <c r="GO132" s="145">
        <f t="shared" si="1"/>
        <v>0</v>
      </c>
      <c r="GP132" s="87"/>
      <c r="GR132" s="145" cm="1">
        <f t="array" ref="GR132">SUMPRODUCT(--($CR$7:$FW$7&gt;=GR$5),--($CR$7:$FW$7&lt;=GR$6),$CR132:$FW132)</f>
        <v>0</v>
      </c>
    </row>
    <row r="133" spans="2:200" x14ac:dyDescent="0.2">
      <c r="B133" s="141"/>
      <c r="C133" s="141"/>
      <c r="D133" s="141"/>
      <c r="E133" s="141"/>
      <c r="F133" s="141"/>
      <c r="G133" s="141"/>
      <c r="H133" s="142"/>
      <c r="I133" s="126"/>
      <c r="J133" s="143"/>
      <c r="K133" s="144"/>
      <c r="L133" s="144"/>
      <c r="M133" s="144"/>
      <c r="N133" s="144"/>
      <c r="O133" s="144"/>
      <c r="P133" s="144"/>
      <c r="Q133" s="144"/>
      <c r="R133" s="144"/>
      <c r="S133" s="144"/>
      <c r="T133" s="144"/>
      <c r="U133" s="144"/>
      <c r="V133" s="144"/>
      <c r="W133" s="144"/>
      <c r="X133" s="144"/>
      <c r="Y133" s="144"/>
      <c r="Z133" s="144"/>
      <c r="AA133" s="144"/>
      <c r="AB133" s="144"/>
      <c r="AC133" s="144"/>
      <c r="AD133" s="144"/>
      <c r="AE133" s="144"/>
      <c r="AF133" s="144"/>
      <c r="AG133" s="144"/>
      <c r="AH133" s="144"/>
      <c r="AI133" s="144"/>
      <c r="AJ133" s="144"/>
      <c r="AK133" s="144"/>
      <c r="AL133" s="144"/>
      <c r="AM133" s="144"/>
      <c r="AN133" s="144"/>
      <c r="AO133" s="144"/>
      <c r="AP133" s="144"/>
      <c r="AQ133" s="144"/>
      <c r="AR133" s="144"/>
      <c r="AS133" s="144"/>
      <c r="AT133" s="144"/>
      <c r="AU133" s="144"/>
      <c r="AV133" s="144"/>
      <c r="AW133" s="144"/>
      <c r="AX133" s="144"/>
      <c r="AY133" s="144"/>
      <c r="AZ133" s="144"/>
      <c r="BA133" s="144"/>
      <c r="BB133" s="144"/>
      <c r="BC133" s="144"/>
      <c r="BD133" s="144"/>
      <c r="BE133" s="144"/>
      <c r="BF133" s="144"/>
      <c r="BG133" s="144"/>
      <c r="BH133" s="144"/>
      <c r="BI133" s="144"/>
      <c r="BJ133" s="144"/>
      <c r="BK133" s="144"/>
      <c r="BL133" s="144"/>
      <c r="BM133" s="144"/>
      <c r="BN133" s="144"/>
      <c r="BO133" s="144"/>
      <c r="BP133" s="144"/>
      <c r="BQ133" s="144"/>
      <c r="BR133" s="144"/>
      <c r="BS133" s="144"/>
      <c r="BT133" s="144"/>
      <c r="BU133" s="144"/>
      <c r="BV133" s="144"/>
      <c r="BW133" s="144"/>
      <c r="BX133" s="144"/>
      <c r="BY133" s="144"/>
      <c r="BZ133" s="144"/>
      <c r="CA133" s="144"/>
      <c r="CB133" s="144"/>
      <c r="CC133" s="144"/>
      <c r="CD133" s="144"/>
      <c r="CE133" s="144"/>
      <c r="CF133" s="144"/>
      <c r="CG133" s="144"/>
      <c r="CH133" s="144"/>
      <c r="CI133" s="144"/>
      <c r="CJ133" s="144"/>
      <c r="CK133" s="144"/>
      <c r="CL133" s="144"/>
      <c r="CM133" s="144"/>
      <c r="CN133" s="144"/>
      <c r="CO133" s="144"/>
      <c r="CP133" s="144"/>
      <c r="CQ133" s="143"/>
      <c r="CR133" s="145"/>
      <c r="CS133" s="145"/>
      <c r="CT133" s="145"/>
      <c r="CU133" s="145"/>
      <c r="CV133" s="145"/>
      <c r="CW133" s="145"/>
      <c r="CX133" s="145"/>
      <c r="CY133" s="145"/>
      <c r="CZ133" s="145"/>
      <c r="DA133" s="145"/>
      <c r="DB133" s="145"/>
      <c r="DC133" s="145"/>
      <c r="DD133" s="145"/>
      <c r="DE133" s="145"/>
      <c r="DF133" s="145"/>
      <c r="DG133" s="145"/>
      <c r="DH133" s="145"/>
      <c r="DI133" s="145"/>
      <c r="DJ133" s="145"/>
      <c r="DK133" s="145"/>
      <c r="DL133" s="145"/>
      <c r="DM133" s="145"/>
      <c r="DN133" s="145"/>
      <c r="DO133" s="145"/>
      <c r="DP133" s="145"/>
      <c r="DQ133" s="145"/>
      <c r="DR133" s="145"/>
      <c r="DS133" s="145"/>
      <c r="DT133" s="145"/>
      <c r="DU133" s="145"/>
      <c r="DV133" s="145"/>
      <c r="DW133" s="145"/>
      <c r="DX133" s="145"/>
      <c r="DY133" s="145"/>
      <c r="DZ133" s="145"/>
      <c r="EA133" s="145"/>
      <c r="EB133" s="145"/>
      <c r="EC133" s="145"/>
      <c r="ED133" s="145"/>
      <c r="EE133" s="145"/>
      <c r="EF133" s="145"/>
      <c r="EG133" s="145"/>
      <c r="EH133" s="145"/>
      <c r="EI133" s="145"/>
      <c r="EJ133" s="145"/>
      <c r="EK133" s="145"/>
      <c r="EL133" s="145"/>
      <c r="EM133" s="145"/>
      <c r="EN133" s="145"/>
      <c r="EO133" s="145"/>
      <c r="EP133" s="145"/>
      <c r="EQ133" s="145"/>
      <c r="ER133" s="145"/>
      <c r="ES133" s="145"/>
      <c r="ET133" s="145"/>
      <c r="EU133" s="145"/>
      <c r="EV133" s="145"/>
      <c r="EW133" s="145"/>
      <c r="EX133" s="145"/>
      <c r="EY133" s="145"/>
      <c r="EZ133" s="145"/>
      <c r="FA133" s="145"/>
      <c r="FB133" s="145"/>
      <c r="FC133" s="145"/>
      <c r="FD133" s="145"/>
      <c r="FE133" s="145"/>
      <c r="FF133" s="145"/>
      <c r="FG133" s="145"/>
      <c r="FH133" s="145"/>
      <c r="FI133" s="145"/>
      <c r="FJ133" s="145"/>
      <c r="FK133" s="145"/>
      <c r="FL133" s="145"/>
      <c r="FM133" s="145"/>
      <c r="FN133" s="145"/>
      <c r="FO133" s="145"/>
      <c r="FP133" s="145"/>
      <c r="FQ133" s="145"/>
      <c r="FR133" s="145"/>
      <c r="FS133" s="145"/>
      <c r="FT133" s="145"/>
      <c r="FU133" s="145"/>
      <c r="FV133" s="145"/>
      <c r="FW133" s="145"/>
      <c r="FX133" s="143"/>
      <c r="FY133" s="146">
        <f>_xlfn.XLOOKUP($E133,'Key assumptions'!$B$112:$B$120,'Key assumptions'!$C$112:$C$120,0)</f>
        <v>0</v>
      </c>
      <c r="FZ133" s="146" cm="1">
        <f t="array" ref="FZ133">IF($FY133=0,0,_xlfn.IFS($FY133='Key assumptions'!$C$120,_xlfn.XLOOKUP(LEFT(FZ$7,6),Inflation_Year,Inflation_NominaltoReal),TRUE,_xlfn.XLOOKUP($FY133,Inflation_Year,NominaltoReal)))</f>
        <v>0</v>
      </c>
      <c r="GA133" s="146" cm="1">
        <f t="array" ref="GA133">IF($FY133=0,0,_xlfn.IFS($FY133='Key assumptions'!$C$120,_xlfn.XLOOKUP(LEFT(GA$7,6),Inflation_Year,Inflation_NominaltoReal),TRUE,_xlfn.XLOOKUP($FY133,Inflation_Year,NominaltoReal)))</f>
        <v>0</v>
      </c>
      <c r="GB133" s="146" cm="1">
        <f t="array" ref="GB133">IF($FY133=0,0,_xlfn.IFS($FY133='Key assumptions'!$C$120,_xlfn.XLOOKUP(LEFT(GB$7,6),Inflation_Year,Inflation_NominaltoReal),TRUE,_xlfn.XLOOKUP($FY133,Inflation_Year,NominaltoReal)))</f>
        <v>0</v>
      </c>
      <c r="GC133" s="146" cm="1">
        <f t="array" ref="GC133">IF($FY133=0,0,_xlfn.IFS($FY133='Key assumptions'!$C$120,_xlfn.XLOOKUP(LEFT(GC$7,6),Inflation_Year,Inflation_NominaltoReal),TRUE,_xlfn.XLOOKUP($FY133,Inflation_Year,NominaltoReal)))</f>
        <v>0</v>
      </c>
      <c r="GD133" s="146" cm="1">
        <f t="array" ref="GD133">IF($FY133=0,0,_xlfn.IFS($FY133='Key assumptions'!$C$120,_xlfn.XLOOKUP(LEFT(GD$7,6),Inflation_Year,Inflation_NominaltoReal),TRUE,_xlfn.XLOOKUP($FY133,Inflation_Year,NominaltoReal)))</f>
        <v>0</v>
      </c>
      <c r="GE133" s="146" cm="1">
        <f t="array" ref="GE133">IF($FY133=0,0,_xlfn.IFS($FY133='Key assumptions'!$C$120,_xlfn.XLOOKUP(LEFT(GE$7,6),Inflation_Year,Inflation_NominaltoReal),TRUE,_xlfn.XLOOKUP($FY133,Inflation_Year,NominaltoReal)))</f>
        <v>0</v>
      </c>
      <c r="GF133" s="146" cm="1">
        <f t="array" ref="GF133">IF($FY133=0,0,_xlfn.IFS($FY133='Key assumptions'!$C$120,_xlfn.XLOOKUP(LEFT(GF$7,6),Inflation_Year,Inflation_NominaltoReal),TRUE,_xlfn.XLOOKUP($FY133,Inflation_Year,NominaltoReal)))</f>
        <v>0</v>
      </c>
      <c r="GG133" s="143"/>
      <c r="GH133" s="145" cm="1">
        <f t="array" ref="GH133">SUMPRODUCT(--($CR$7:$FW$7&gt;=GH$5),--($CR$7:$FW$7&lt;=GH$6),$CR133:$FW133)*FZ133</f>
        <v>0</v>
      </c>
      <c r="GI133" s="145" cm="1">
        <f t="array" ref="GI133">SUMPRODUCT(--($CR$7:$FW$7&gt;=GI$5),--($CR$7:$FW$7&lt;=GI$6),$CR133:$FW133)*GA133</f>
        <v>0</v>
      </c>
      <c r="GJ133" s="145" cm="1">
        <f t="array" ref="GJ133">SUMPRODUCT(--($CR$7:$FW$7&gt;=GJ$5),--($CR$7:$FW$7&lt;=GJ$6),$CR133:$FW133)*GB133</f>
        <v>0</v>
      </c>
      <c r="GK133" s="145" cm="1">
        <f t="array" ref="GK133">SUMPRODUCT(--($CR$7:$FW$7&gt;=GK$5),--($CR$7:$FW$7&lt;=GK$6),$CR133:$FW133)*GC133</f>
        <v>0</v>
      </c>
      <c r="GL133" s="145" cm="1">
        <f t="array" ref="GL133">SUMPRODUCT(--($CR$7:$FW$7&gt;=GL$5),--($CR$7:$FW$7&lt;=GL$6),$CR133:$FW133)*GD133</f>
        <v>0</v>
      </c>
      <c r="GM133" s="145" cm="1">
        <f t="array" ref="GM133">SUMPRODUCT(--($CR$7:$FW$7&gt;=GM$5),--($CR$7:$FW$7&lt;=GM$6),$CR133:$FW133)*GE133</f>
        <v>0</v>
      </c>
      <c r="GN133" s="145" cm="1">
        <f t="array" ref="GN133">SUMPRODUCT(--($CR$7:$FW$7&gt;=GN$5),--($CR$7:$FW$7&lt;=GN$6),$CR133:$FW133)*GF133</f>
        <v>0</v>
      </c>
      <c r="GO133" s="145">
        <f t="shared" si="1"/>
        <v>0</v>
      </c>
      <c r="GP133" s="87"/>
      <c r="GR133" s="145" cm="1">
        <f t="array" ref="GR133">SUMPRODUCT(--($CR$7:$FW$7&gt;=GR$5),--($CR$7:$FW$7&lt;=GR$6),$CR133:$FW133)</f>
        <v>0</v>
      </c>
    </row>
    <row r="134" spans="2:200" x14ac:dyDescent="0.2">
      <c r="B134" s="141"/>
      <c r="C134" s="141"/>
      <c r="D134" s="141"/>
      <c r="E134" s="141"/>
      <c r="F134" s="141"/>
      <c r="G134" s="141"/>
      <c r="H134" s="142"/>
      <c r="I134" s="126"/>
      <c r="J134" s="143"/>
      <c r="K134" s="144"/>
      <c r="L134" s="144"/>
      <c r="M134" s="144"/>
      <c r="N134" s="144"/>
      <c r="O134" s="144"/>
      <c r="P134" s="144"/>
      <c r="Q134" s="144"/>
      <c r="R134" s="144"/>
      <c r="S134" s="144"/>
      <c r="T134" s="144"/>
      <c r="U134" s="144"/>
      <c r="V134" s="144"/>
      <c r="W134" s="144"/>
      <c r="X134" s="144"/>
      <c r="Y134" s="144"/>
      <c r="Z134" s="144"/>
      <c r="AA134" s="144"/>
      <c r="AB134" s="144"/>
      <c r="AC134" s="144"/>
      <c r="AD134" s="144"/>
      <c r="AE134" s="144"/>
      <c r="AF134" s="144"/>
      <c r="AG134" s="144"/>
      <c r="AH134" s="144"/>
      <c r="AI134" s="144"/>
      <c r="AJ134" s="144"/>
      <c r="AK134" s="144"/>
      <c r="AL134" s="144"/>
      <c r="AM134" s="144"/>
      <c r="AN134" s="144"/>
      <c r="AO134" s="144"/>
      <c r="AP134" s="144"/>
      <c r="AQ134" s="144"/>
      <c r="AR134" s="144"/>
      <c r="AS134" s="144"/>
      <c r="AT134" s="144"/>
      <c r="AU134" s="144"/>
      <c r="AV134" s="144"/>
      <c r="AW134" s="144"/>
      <c r="AX134" s="144"/>
      <c r="AY134" s="144"/>
      <c r="AZ134" s="144"/>
      <c r="BA134" s="144"/>
      <c r="BB134" s="144"/>
      <c r="BC134" s="144"/>
      <c r="BD134" s="144"/>
      <c r="BE134" s="144"/>
      <c r="BF134" s="144"/>
      <c r="BG134" s="144"/>
      <c r="BH134" s="144"/>
      <c r="BI134" s="144"/>
      <c r="BJ134" s="144"/>
      <c r="BK134" s="144"/>
      <c r="BL134" s="144"/>
      <c r="BM134" s="144"/>
      <c r="BN134" s="144"/>
      <c r="BO134" s="144"/>
      <c r="BP134" s="144"/>
      <c r="BQ134" s="144"/>
      <c r="BR134" s="144"/>
      <c r="BS134" s="144"/>
      <c r="BT134" s="144"/>
      <c r="BU134" s="144"/>
      <c r="BV134" s="144"/>
      <c r="BW134" s="144"/>
      <c r="BX134" s="144"/>
      <c r="BY134" s="144"/>
      <c r="BZ134" s="144"/>
      <c r="CA134" s="144"/>
      <c r="CB134" s="144"/>
      <c r="CC134" s="144"/>
      <c r="CD134" s="144"/>
      <c r="CE134" s="144"/>
      <c r="CF134" s="144"/>
      <c r="CG134" s="144"/>
      <c r="CH134" s="144"/>
      <c r="CI134" s="144"/>
      <c r="CJ134" s="144"/>
      <c r="CK134" s="144"/>
      <c r="CL134" s="144"/>
      <c r="CM134" s="144"/>
      <c r="CN134" s="144"/>
      <c r="CO134" s="144"/>
      <c r="CP134" s="144"/>
      <c r="CQ134" s="143"/>
      <c r="CR134" s="145"/>
      <c r="CS134" s="145"/>
      <c r="CT134" s="145"/>
      <c r="CU134" s="145"/>
      <c r="CV134" s="145"/>
      <c r="CW134" s="145"/>
      <c r="CX134" s="145"/>
      <c r="CY134" s="145"/>
      <c r="CZ134" s="145"/>
      <c r="DA134" s="145"/>
      <c r="DB134" s="145"/>
      <c r="DC134" s="145"/>
      <c r="DD134" s="145"/>
      <c r="DE134" s="145"/>
      <c r="DF134" s="145"/>
      <c r="DG134" s="145"/>
      <c r="DH134" s="145"/>
      <c r="DI134" s="145"/>
      <c r="DJ134" s="145"/>
      <c r="DK134" s="145"/>
      <c r="DL134" s="145"/>
      <c r="DM134" s="145"/>
      <c r="DN134" s="145"/>
      <c r="DO134" s="145"/>
      <c r="DP134" s="145"/>
      <c r="DQ134" s="145"/>
      <c r="DR134" s="145"/>
      <c r="DS134" s="145"/>
      <c r="DT134" s="145"/>
      <c r="DU134" s="145"/>
      <c r="DV134" s="145"/>
      <c r="DW134" s="145"/>
      <c r="DX134" s="145"/>
      <c r="DY134" s="145"/>
      <c r="DZ134" s="145"/>
      <c r="EA134" s="145"/>
      <c r="EB134" s="145"/>
      <c r="EC134" s="145"/>
      <c r="ED134" s="145"/>
      <c r="EE134" s="145"/>
      <c r="EF134" s="145"/>
      <c r="EG134" s="145"/>
      <c r="EH134" s="145"/>
      <c r="EI134" s="145"/>
      <c r="EJ134" s="145"/>
      <c r="EK134" s="145"/>
      <c r="EL134" s="145"/>
      <c r="EM134" s="145"/>
      <c r="EN134" s="145"/>
      <c r="EO134" s="145"/>
      <c r="EP134" s="145"/>
      <c r="EQ134" s="145"/>
      <c r="ER134" s="145"/>
      <c r="ES134" s="145"/>
      <c r="ET134" s="145"/>
      <c r="EU134" s="145"/>
      <c r="EV134" s="145"/>
      <c r="EW134" s="145"/>
      <c r="EX134" s="145"/>
      <c r="EY134" s="145"/>
      <c r="EZ134" s="145"/>
      <c r="FA134" s="145"/>
      <c r="FB134" s="145"/>
      <c r="FC134" s="145"/>
      <c r="FD134" s="145"/>
      <c r="FE134" s="145"/>
      <c r="FF134" s="145"/>
      <c r="FG134" s="145"/>
      <c r="FH134" s="145"/>
      <c r="FI134" s="145"/>
      <c r="FJ134" s="145"/>
      <c r="FK134" s="145"/>
      <c r="FL134" s="145"/>
      <c r="FM134" s="145"/>
      <c r="FN134" s="145"/>
      <c r="FO134" s="145"/>
      <c r="FP134" s="145"/>
      <c r="FQ134" s="145"/>
      <c r="FR134" s="145"/>
      <c r="FS134" s="145"/>
      <c r="FT134" s="145"/>
      <c r="FU134" s="145"/>
      <c r="FV134" s="145"/>
      <c r="FW134" s="145"/>
      <c r="FX134" s="143"/>
      <c r="FY134" s="146">
        <f>_xlfn.XLOOKUP($E134,'Key assumptions'!$B$112:$B$120,'Key assumptions'!$C$112:$C$120,0)</f>
        <v>0</v>
      </c>
      <c r="FZ134" s="146" cm="1">
        <f t="array" ref="FZ134">IF($FY134=0,0,_xlfn.IFS($FY134='Key assumptions'!$C$120,_xlfn.XLOOKUP(LEFT(FZ$7,6),Inflation_Year,Inflation_NominaltoReal),TRUE,_xlfn.XLOOKUP($FY134,Inflation_Year,NominaltoReal)))</f>
        <v>0</v>
      </c>
      <c r="GA134" s="146" cm="1">
        <f t="array" ref="GA134">IF($FY134=0,0,_xlfn.IFS($FY134='Key assumptions'!$C$120,_xlfn.XLOOKUP(LEFT(GA$7,6),Inflation_Year,Inflation_NominaltoReal),TRUE,_xlfn.XLOOKUP($FY134,Inflation_Year,NominaltoReal)))</f>
        <v>0</v>
      </c>
      <c r="GB134" s="146" cm="1">
        <f t="array" ref="GB134">IF($FY134=0,0,_xlfn.IFS($FY134='Key assumptions'!$C$120,_xlfn.XLOOKUP(LEFT(GB$7,6),Inflation_Year,Inflation_NominaltoReal),TRUE,_xlfn.XLOOKUP($FY134,Inflation_Year,NominaltoReal)))</f>
        <v>0</v>
      </c>
      <c r="GC134" s="146" cm="1">
        <f t="array" ref="GC134">IF($FY134=0,0,_xlfn.IFS($FY134='Key assumptions'!$C$120,_xlfn.XLOOKUP(LEFT(GC$7,6),Inflation_Year,Inflation_NominaltoReal),TRUE,_xlfn.XLOOKUP($FY134,Inflation_Year,NominaltoReal)))</f>
        <v>0</v>
      </c>
      <c r="GD134" s="146" cm="1">
        <f t="array" ref="GD134">IF($FY134=0,0,_xlfn.IFS($FY134='Key assumptions'!$C$120,_xlfn.XLOOKUP(LEFT(GD$7,6),Inflation_Year,Inflation_NominaltoReal),TRUE,_xlfn.XLOOKUP($FY134,Inflation_Year,NominaltoReal)))</f>
        <v>0</v>
      </c>
      <c r="GE134" s="146" cm="1">
        <f t="array" ref="GE134">IF($FY134=0,0,_xlfn.IFS($FY134='Key assumptions'!$C$120,_xlfn.XLOOKUP(LEFT(GE$7,6),Inflation_Year,Inflation_NominaltoReal),TRUE,_xlfn.XLOOKUP($FY134,Inflation_Year,NominaltoReal)))</f>
        <v>0</v>
      </c>
      <c r="GF134" s="146" cm="1">
        <f t="array" ref="GF134">IF($FY134=0,0,_xlfn.IFS($FY134='Key assumptions'!$C$120,_xlfn.XLOOKUP(LEFT(GF$7,6),Inflation_Year,Inflation_NominaltoReal),TRUE,_xlfn.XLOOKUP($FY134,Inflation_Year,NominaltoReal)))</f>
        <v>0</v>
      </c>
      <c r="GG134" s="143"/>
      <c r="GH134" s="145" cm="1">
        <f t="array" ref="GH134">SUMPRODUCT(--($CR$7:$FW$7&gt;=GH$5),--($CR$7:$FW$7&lt;=GH$6),$CR134:$FW134)*FZ134</f>
        <v>0</v>
      </c>
      <c r="GI134" s="145" cm="1">
        <f t="array" ref="GI134">SUMPRODUCT(--($CR$7:$FW$7&gt;=GI$5),--($CR$7:$FW$7&lt;=GI$6),$CR134:$FW134)*GA134</f>
        <v>0</v>
      </c>
      <c r="GJ134" s="145" cm="1">
        <f t="array" ref="GJ134">SUMPRODUCT(--($CR$7:$FW$7&gt;=GJ$5),--($CR$7:$FW$7&lt;=GJ$6),$CR134:$FW134)*GB134</f>
        <v>0</v>
      </c>
      <c r="GK134" s="145" cm="1">
        <f t="array" ref="GK134">SUMPRODUCT(--($CR$7:$FW$7&gt;=GK$5),--($CR$7:$FW$7&lt;=GK$6),$CR134:$FW134)*GC134</f>
        <v>0</v>
      </c>
      <c r="GL134" s="145" cm="1">
        <f t="array" ref="GL134">SUMPRODUCT(--($CR$7:$FW$7&gt;=GL$5),--($CR$7:$FW$7&lt;=GL$6),$CR134:$FW134)*GD134</f>
        <v>0</v>
      </c>
      <c r="GM134" s="145" cm="1">
        <f t="array" ref="GM134">SUMPRODUCT(--($CR$7:$FW$7&gt;=GM$5),--($CR$7:$FW$7&lt;=GM$6),$CR134:$FW134)*GE134</f>
        <v>0</v>
      </c>
      <c r="GN134" s="145" cm="1">
        <f t="array" ref="GN134">SUMPRODUCT(--($CR$7:$FW$7&gt;=GN$5),--($CR$7:$FW$7&lt;=GN$6),$CR134:$FW134)*GF134</f>
        <v>0</v>
      </c>
      <c r="GO134" s="145">
        <f t="shared" si="1"/>
        <v>0</v>
      </c>
      <c r="GP134" s="87"/>
      <c r="GR134" s="145" cm="1">
        <f t="array" ref="GR134">SUMPRODUCT(--($CR$7:$FW$7&gt;=GR$5),--($CR$7:$FW$7&lt;=GR$6),$CR134:$FW134)</f>
        <v>0</v>
      </c>
    </row>
    <row r="135" spans="2:200" x14ac:dyDescent="0.2">
      <c r="B135" s="141"/>
      <c r="C135" s="141"/>
      <c r="D135" s="141"/>
      <c r="E135" s="141"/>
      <c r="F135" s="141"/>
      <c r="G135" s="141"/>
      <c r="H135" s="142"/>
      <c r="I135" s="126"/>
      <c r="J135" s="143"/>
      <c r="K135" s="144"/>
      <c r="L135" s="144"/>
      <c r="M135" s="144"/>
      <c r="N135" s="144"/>
      <c r="O135" s="144"/>
      <c r="P135" s="144"/>
      <c r="Q135" s="144"/>
      <c r="R135" s="144"/>
      <c r="S135" s="144"/>
      <c r="T135" s="144"/>
      <c r="U135" s="144"/>
      <c r="V135" s="144"/>
      <c r="W135" s="144"/>
      <c r="X135" s="144"/>
      <c r="Y135" s="144"/>
      <c r="Z135" s="144"/>
      <c r="AA135" s="144"/>
      <c r="AB135" s="144"/>
      <c r="AC135" s="144"/>
      <c r="AD135" s="144"/>
      <c r="AE135" s="144"/>
      <c r="AF135" s="144"/>
      <c r="AG135" s="144"/>
      <c r="AH135" s="144"/>
      <c r="AI135" s="144"/>
      <c r="AJ135" s="144"/>
      <c r="AK135" s="144"/>
      <c r="AL135" s="144"/>
      <c r="AM135" s="144"/>
      <c r="AN135" s="144"/>
      <c r="AO135" s="144"/>
      <c r="AP135" s="144"/>
      <c r="AQ135" s="144"/>
      <c r="AR135" s="144"/>
      <c r="AS135" s="144"/>
      <c r="AT135" s="144"/>
      <c r="AU135" s="144"/>
      <c r="AV135" s="144"/>
      <c r="AW135" s="144"/>
      <c r="AX135" s="144"/>
      <c r="AY135" s="144"/>
      <c r="AZ135" s="144"/>
      <c r="BA135" s="144"/>
      <c r="BB135" s="144"/>
      <c r="BC135" s="144"/>
      <c r="BD135" s="144"/>
      <c r="BE135" s="144"/>
      <c r="BF135" s="144"/>
      <c r="BG135" s="144"/>
      <c r="BH135" s="144"/>
      <c r="BI135" s="144"/>
      <c r="BJ135" s="144"/>
      <c r="BK135" s="144"/>
      <c r="BL135" s="144"/>
      <c r="BM135" s="144"/>
      <c r="BN135" s="144"/>
      <c r="BO135" s="144"/>
      <c r="BP135" s="144"/>
      <c r="BQ135" s="144"/>
      <c r="BR135" s="144"/>
      <c r="BS135" s="144"/>
      <c r="BT135" s="144"/>
      <c r="BU135" s="144"/>
      <c r="BV135" s="144"/>
      <c r="BW135" s="144"/>
      <c r="BX135" s="144"/>
      <c r="BY135" s="144"/>
      <c r="BZ135" s="144"/>
      <c r="CA135" s="144"/>
      <c r="CB135" s="144"/>
      <c r="CC135" s="144"/>
      <c r="CD135" s="144"/>
      <c r="CE135" s="144"/>
      <c r="CF135" s="144"/>
      <c r="CG135" s="144"/>
      <c r="CH135" s="144"/>
      <c r="CI135" s="144"/>
      <c r="CJ135" s="144"/>
      <c r="CK135" s="144"/>
      <c r="CL135" s="144"/>
      <c r="CM135" s="144"/>
      <c r="CN135" s="144"/>
      <c r="CO135" s="144"/>
      <c r="CP135" s="144"/>
      <c r="CQ135" s="143"/>
      <c r="CR135" s="145"/>
      <c r="CS135" s="145"/>
      <c r="CT135" s="145"/>
      <c r="CU135" s="145"/>
      <c r="CV135" s="145"/>
      <c r="CW135" s="145"/>
      <c r="CX135" s="145"/>
      <c r="CY135" s="145"/>
      <c r="CZ135" s="145"/>
      <c r="DA135" s="145"/>
      <c r="DB135" s="145"/>
      <c r="DC135" s="145"/>
      <c r="DD135" s="145"/>
      <c r="DE135" s="145"/>
      <c r="DF135" s="145"/>
      <c r="DG135" s="145"/>
      <c r="DH135" s="145"/>
      <c r="DI135" s="145"/>
      <c r="DJ135" s="145"/>
      <c r="DK135" s="145"/>
      <c r="DL135" s="145"/>
      <c r="DM135" s="145"/>
      <c r="DN135" s="145"/>
      <c r="DO135" s="145"/>
      <c r="DP135" s="145"/>
      <c r="DQ135" s="145"/>
      <c r="DR135" s="145"/>
      <c r="DS135" s="145"/>
      <c r="DT135" s="145"/>
      <c r="DU135" s="145"/>
      <c r="DV135" s="145"/>
      <c r="DW135" s="145"/>
      <c r="DX135" s="145"/>
      <c r="DY135" s="145"/>
      <c r="DZ135" s="145"/>
      <c r="EA135" s="145"/>
      <c r="EB135" s="145"/>
      <c r="EC135" s="145"/>
      <c r="ED135" s="145"/>
      <c r="EE135" s="145"/>
      <c r="EF135" s="145"/>
      <c r="EG135" s="145"/>
      <c r="EH135" s="145"/>
      <c r="EI135" s="145"/>
      <c r="EJ135" s="145"/>
      <c r="EK135" s="145"/>
      <c r="EL135" s="145"/>
      <c r="EM135" s="145"/>
      <c r="EN135" s="145"/>
      <c r="EO135" s="145"/>
      <c r="EP135" s="145"/>
      <c r="EQ135" s="145"/>
      <c r="ER135" s="145"/>
      <c r="ES135" s="145"/>
      <c r="ET135" s="145"/>
      <c r="EU135" s="145"/>
      <c r="EV135" s="145"/>
      <c r="EW135" s="145"/>
      <c r="EX135" s="145"/>
      <c r="EY135" s="145"/>
      <c r="EZ135" s="145"/>
      <c r="FA135" s="145"/>
      <c r="FB135" s="145"/>
      <c r="FC135" s="145"/>
      <c r="FD135" s="145"/>
      <c r="FE135" s="145"/>
      <c r="FF135" s="145"/>
      <c r="FG135" s="145"/>
      <c r="FH135" s="145"/>
      <c r="FI135" s="145"/>
      <c r="FJ135" s="145"/>
      <c r="FK135" s="145"/>
      <c r="FL135" s="145"/>
      <c r="FM135" s="145"/>
      <c r="FN135" s="145"/>
      <c r="FO135" s="145"/>
      <c r="FP135" s="145"/>
      <c r="FQ135" s="145"/>
      <c r="FR135" s="145"/>
      <c r="FS135" s="145"/>
      <c r="FT135" s="145"/>
      <c r="FU135" s="145"/>
      <c r="FV135" s="145"/>
      <c r="FW135" s="145"/>
      <c r="FX135" s="143"/>
      <c r="FY135" s="146">
        <f>_xlfn.XLOOKUP($E135,'Key assumptions'!$B$112:$B$120,'Key assumptions'!$C$112:$C$120,0)</f>
        <v>0</v>
      </c>
      <c r="FZ135" s="146" cm="1">
        <f t="array" ref="FZ135">IF($FY135=0,0,_xlfn.IFS($FY135='Key assumptions'!$C$120,_xlfn.XLOOKUP(LEFT(FZ$7,6),Inflation_Year,Inflation_NominaltoReal),TRUE,_xlfn.XLOOKUP($FY135,Inflation_Year,NominaltoReal)))</f>
        <v>0</v>
      </c>
      <c r="GA135" s="146" cm="1">
        <f t="array" ref="GA135">IF($FY135=0,0,_xlfn.IFS($FY135='Key assumptions'!$C$120,_xlfn.XLOOKUP(LEFT(GA$7,6),Inflation_Year,Inflation_NominaltoReal),TRUE,_xlfn.XLOOKUP($FY135,Inflation_Year,NominaltoReal)))</f>
        <v>0</v>
      </c>
      <c r="GB135" s="146" cm="1">
        <f t="array" ref="GB135">IF($FY135=0,0,_xlfn.IFS($FY135='Key assumptions'!$C$120,_xlfn.XLOOKUP(LEFT(GB$7,6),Inflation_Year,Inflation_NominaltoReal),TRUE,_xlfn.XLOOKUP($FY135,Inflation_Year,NominaltoReal)))</f>
        <v>0</v>
      </c>
      <c r="GC135" s="146" cm="1">
        <f t="array" ref="GC135">IF($FY135=0,0,_xlfn.IFS($FY135='Key assumptions'!$C$120,_xlfn.XLOOKUP(LEFT(GC$7,6),Inflation_Year,Inflation_NominaltoReal),TRUE,_xlfn.XLOOKUP($FY135,Inflation_Year,NominaltoReal)))</f>
        <v>0</v>
      </c>
      <c r="GD135" s="146" cm="1">
        <f t="array" ref="GD135">IF($FY135=0,0,_xlfn.IFS($FY135='Key assumptions'!$C$120,_xlfn.XLOOKUP(LEFT(GD$7,6),Inflation_Year,Inflation_NominaltoReal),TRUE,_xlfn.XLOOKUP($FY135,Inflation_Year,NominaltoReal)))</f>
        <v>0</v>
      </c>
      <c r="GE135" s="146" cm="1">
        <f t="array" ref="GE135">IF($FY135=0,0,_xlfn.IFS($FY135='Key assumptions'!$C$120,_xlfn.XLOOKUP(LEFT(GE$7,6),Inflation_Year,Inflation_NominaltoReal),TRUE,_xlfn.XLOOKUP($FY135,Inflation_Year,NominaltoReal)))</f>
        <v>0</v>
      </c>
      <c r="GF135" s="146" cm="1">
        <f t="array" ref="GF135">IF($FY135=0,0,_xlfn.IFS($FY135='Key assumptions'!$C$120,_xlfn.XLOOKUP(LEFT(GF$7,6),Inflation_Year,Inflation_NominaltoReal),TRUE,_xlfn.XLOOKUP($FY135,Inflation_Year,NominaltoReal)))</f>
        <v>0</v>
      </c>
      <c r="GG135" s="143"/>
      <c r="GH135" s="145" cm="1">
        <f t="array" ref="GH135">SUMPRODUCT(--($CR$7:$FW$7&gt;=GH$5),--($CR$7:$FW$7&lt;=GH$6),$CR135:$FW135)*FZ135</f>
        <v>0</v>
      </c>
      <c r="GI135" s="145" cm="1">
        <f t="array" ref="GI135">SUMPRODUCT(--($CR$7:$FW$7&gt;=GI$5),--($CR$7:$FW$7&lt;=GI$6),$CR135:$FW135)*GA135</f>
        <v>0</v>
      </c>
      <c r="GJ135" s="145" cm="1">
        <f t="array" ref="GJ135">SUMPRODUCT(--($CR$7:$FW$7&gt;=GJ$5),--($CR$7:$FW$7&lt;=GJ$6),$CR135:$FW135)*GB135</f>
        <v>0</v>
      </c>
      <c r="GK135" s="145" cm="1">
        <f t="array" ref="GK135">SUMPRODUCT(--($CR$7:$FW$7&gt;=GK$5),--($CR$7:$FW$7&lt;=GK$6),$CR135:$FW135)*GC135</f>
        <v>0</v>
      </c>
      <c r="GL135" s="145" cm="1">
        <f t="array" ref="GL135">SUMPRODUCT(--($CR$7:$FW$7&gt;=GL$5),--($CR$7:$FW$7&lt;=GL$6),$CR135:$FW135)*GD135</f>
        <v>0</v>
      </c>
      <c r="GM135" s="145" cm="1">
        <f t="array" ref="GM135">SUMPRODUCT(--($CR$7:$FW$7&gt;=GM$5),--($CR$7:$FW$7&lt;=GM$6),$CR135:$FW135)*GE135</f>
        <v>0</v>
      </c>
      <c r="GN135" s="145" cm="1">
        <f t="array" ref="GN135">SUMPRODUCT(--($CR$7:$FW$7&gt;=GN$5),--($CR$7:$FW$7&lt;=GN$6),$CR135:$FW135)*GF135</f>
        <v>0</v>
      </c>
      <c r="GO135" s="145">
        <f t="shared" si="1"/>
        <v>0</v>
      </c>
      <c r="GP135" s="87"/>
      <c r="GR135" s="145" cm="1">
        <f t="array" ref="GR135">SUMPRODUCT(--($CR$7:$FW$7&gt;=GR$5),--($CR$7:$FW$7&lt;=GR$6),$CR135:$FW135)</f>
        <v>0</v>
      </c>
    </row>
    <row r="136" spans="2:200" x14ac:dyDescent="0.2">
      <c r="B136" s="141"/>
      <c r="C136" s="141"/>
      <c r="D136" s="141"/>
      <c r="E136" s="141"/>
      <c r="F136" s="141"/>
      <c r="G136" s="141"/>
      <c r="H136" s="142"/>
      <c r="I136" s="126"/>
      <c r="J136" s="143"/>
      <c r="K136" s="144"/>
      <c r="L136" s="144"/>
      <c r="M136" s="144"/>
      <c r="N136" s="144"/>
      <c r="O136" s="144"/>
      <c r="P136" s="144"/>
      <c r="Q136" s="144"/>
      <c r="R136" s="144"/>
      <c r="S136" s="144"/>
      <c r="T136" s="144"/>
      <c r="U136" s="144"/>
      <c r="V136" s="144"/>
      <c r="W136" s="144"/>
      <c r="X136" s="144"/>
      <c r="Y136" s="144"/>
      <c r="Z136" s="144"/>
      <c r="AA136" s="144"/>
      <c r="AB136" s="144"/>
      <c r="AC136" s="144"/>
      <c r="AD136" s="144"/>
      <c r="AE136" s="144"/>
      <c r="AF136" s="144"/>
      <c r="AG136" s="144"/>
      <c r="AH136" s="144"/>
      <c r="AI136" s="144"/>
      <c r="AJ136" s="144"/>
      <c r="AK136" s="144"/>
      <c r="AL136" s="144"/>
      <c r="AM136" s="144"/>
      <c r="AN136" s="144"/>
      <c r="AO136" s="144"/>
      <c r="AP136" s="144"/>
      <c r="AQ136" s="144"/>
      <c r="AR136" s="144"/>
      <c r="AS136" s="144"/>
      <c r="AT136" s="144"/>
      <c r="AU136" s="144"/>
      <c r="AV136" s="144"/>
      <c r="AW136" s="144"/>
      <c r="AX136" s="144"/>
      <c r="AY136" s="144"/>
      <c r="AZ136" s="144"/>
      <c r="BA136" s="144"/>
      <c r="BB136" s="144"/>
      <c r="BC136" s="144"/>
      <c r="BD136" s="144"/>
      <c r="BE136" s="144"/>
      <c r="BF136" s="144"/>
      <c r="BG136" s="144"/>
      <c r="BH136" s="144"/>
      <c r="BI136" s="144"/>
      <c r="BJ136" s="144"/>
      <c r="BK136" s="144"/>
      <c r="BL136" s="144"/>
      <c r="BM136" s="144"/>
      <c r="BN136" s="144"/>
      <c r="BO136" s="144"/>
      <c r="BP136" s="144"/>
      <c r="BQ136" s="144"/>
      <c r="BR136" s="144"/>
      <c r="BS136" s="144"/>
      <c r="BT136" s="144"/>
      <c r="BU136" s="144"/>
      <c r="BV136" s="144"/>
      <c r="BW136" s="144"/>
      <c r="BX136" s="144"/>
      <c r="BY136" s="144"/>
      <c r="BZ136" s="144"/>
      <c r="CA136" s="144"/>
      <c r="CB136" s="144"/>
      <c r="CC136" s="144"/>
      <c r="CD136" s="144"/>
      <c r="CE136" s="144"/>
      <c r="CF136" s="144"/>
      <c r="CG136" s="144"/>
      <c r="CH136" s="144"/>
      <c r="CI136" s="144"/>
      <c r="CJ136" s="144"/>
      <c r="CK136" s="144"/>
      <c r="CL136" s="144"/>
      <c r="CM136" s="144"/>
      <c r="CN136" s="144"/>
      <c r="CO136" s="144"/>
      <c r="CP136" s="144"/>
      <c r="CQ136" s="143"/>
      <c r="CR136" s="145"/>
      <c r="CS136" s="145"/>
      <c r="CT136" s="145"/>
      <c r="CU136" s="145"/>
      <c r="CV136" s="145"/>
      <c r="CW136" s="145"/>
      <c r="CX136" s="145"/>
      <c r="CY136" s="145"/>
      <c r="CZ136" s="145"/>
      <c r="DA136" s="145"/>
      <c r="DB136" s="145"/>
      <c r="DC136" s="145"/>
      <c r="DD136" s="145"/>
      <c r="DE136" s="145"/>
      <c r="DF136" s="145"/>
      <c r="DG136" s="145"/>
      <c r="DH136" s="145"/>
      <c r="DI136" s="145"/>
      <c r="DJ136" s="145"/>
      <c r="DK136" s="145"/>
      <c r="DL136" s="145"/>
      <c r="DM136" s="145"/>
      <c r="DN136" s="145"/>
      <c r="DO136" s="145"/>
      <c r="DP136" s="145"/>
      <c r="DQ136" s="145"/>
      <c r="DR136" s="145"/>
      <c r="DS136" s="145"/>
      <c r="DT136" s="145"/>
      <c r="DU136" s="145"/>
      <c r="DV136" s="145"/>
      <c r="DW136" s="145"/>
      <c r="DX136" s="145"/>
      <c r="DY136" s="145"/>
      <c r="DZ136" s="145"/>
      <c r="EA136" s="145"/>
      <c r="EB136" s="145"/>
      <c r="EC136" s="145"/>
      <c r="ED136" s="145"/>
      <c r="EE136" s="145"/>
      <c r="EF136" s="145"/>
      <c r="EG136" s="145"/>
      <c r="EH136" s="145"/>
      <c r="EI136" s="145"/>
      <c r="EJ136" s="145"/>
      <c r="EK136" s="145"/>
      <c r="EL136" s="145"/>
      <c r="EM136" s="145"/>
      <c r="EN136" s="145"/>
      <c r="EO136" s="145"/>
      <c r="EP136" s="145"/>
      <c r="EQ136" s="145"/>
      <c r="ER136" s="145"/>
      <c r="ES136" s="145"/>
      <c r="ET136" s="145"/>
      <c r="EU136" s="145"/>
      <c r="EV136" s="145"/>
      <c r="EW136" s="145"/>
      <c r="EX136" s="145"/>
      <c r="EY136" s="145"/>
      <c r="EZ136" s="145"/>
      <c r="FA136" s="145"/>
      <c r="FB136" s="145"/>
      <c r="FC136" s="145"/>
      <c r="FD136" s="145"/>
      <c r="FE136" s="145"/>
      <c r="FF136" s="145"/>
      <c r="FG136" s="145"/>
      <c r="FH136" s="145"/>
      <c r="FI136" s="145"/>
      <c r="FJ136" s="145"/>
      <c r="FK136" s="145"/>
      <c r="FL136" s="145"/>
      <c r="FM136" s="145"/>
      <c r="FN136" s="145"/>
      <c r="FO136" s="145"/>
      <c r="FP136" s="145"/>
      <c r="FQ136" s="145"/>
      <c r="FR136" s="145"/>
      <c r="FS136" s="145"/>
      <c r="FT136" s="145"/>
      <c r="FU136" s="145"/>
      <c r="FV136" s="145"/>
      <c r="FW136" s="145"/>
      <c r="FX136" s="143"/>
      <c r="FY136" s="146">
        <f>_xlfn.XLOOKUP($E136,'Key assumptions'!$B$112:$B$120,'Key assumptions'!$C$112:$C$120,0)</f>
        <v>0</v>
      </c>
      <c r="FZ136" s="146" cm="1">
        <f t="array" ref="FZ136">IF($FY136=0,0,_xlfn.IFS($FY136='Key assumptions'!$C$120,_xlfn.XLOOKUP(LEFT(FZ$7,6),Inflation_Year,Inflation_NominaltoReal),TRUE,_xlfn.XLOOKUP($FY136,Inflation_Year,NominaltoReal)))</f>
        <v>0</v>
      </c>
      <c r="GA136" s="146" cm="1">
        <f t="array" ref="GA136">IF($FY136=0,0,_xlfn.IFS($FY136='Key assumptions'!$C$120,_xlfn.XLOOKUP(LEFT(GA$7,6),Inflation_Year,Inflation_NominaltoReal),TRUE,_xlfn.XLOOKUP($FY136,Inflation_Year,NominaltoReal)))</f>
        <v>0</v>
      </c>
      <c r="GB136" s="146" cm="1">
        <f t="array" ref="GB136">IF($FY136=0,0,_xlfn.IFS($FY136='Key assumptions'!$C$120,_xlfn.XLOOKUP(LEFT(GB$7,6),Inflation_Year,Inflation_NominaltoReal),TRUE,_xlfn.XLOOKUP($FY136,Inflation_Year,NominaltoReal)))</f>
        <v>0</v>
      </c>
      <c r="GC136" s="146" cm="1">
        <f t="array" ref="GC136">IF($FY136=0,0,_xlfn.IFS($FY136='Key assumptions'!$C$120,_xlfn.XLOOKUP(LEFT(GC$7,6),Inflation_Year,Inflation_NominaltoReal),TRUE,_xlfn.XLOOKUP($FY136,Inflation_Year,NominaltoReal)))</f>
        <v>0</v>
      </c>
      <c r="GD136" s="146" cm="1">
        <f t="array" ref="GD136">IF($FY136=0,0,_xlfn.IFS($FY136='Key assumptions'!$C$120,_xlfn.XLOOKUP(LEFT(GD$7,6),Inflation_Year,Inflation_NominaltoReal),TRUE,_xlfn.XLOOKUP($FY136,Inflation_Year,NominaltoReal)))</f>
        <v>0</v>
      </c>
      <c r="GE136" s="146" cm="1">
        <f t="array" ref="GE136">IF($FY136=0,0,_xlfn.IFS($FY136='Key assumptions'!$C$120,_xlfn.XLOOKUP(LEFT(GE$7,6),Inflation_Year,Inflation_NominaltoReal),TRUE,_xlfn.XLOOKUP($FY136,Inflation_Year,NominaltoReal)))</f>
        <v>0</v>
      </c>
      <c r="GF136" s="146" cm="1">
        <f t="array" ref="GF136">IF($FY136=0,0,_xlfn.IFS($FY136='Key assumptions'!$C$120,_xlfn.XLOOKUP(LEFT(GF$7,6),Inflation_Year,Inflation_NominaltoReal),TRUE,_xlfn.XLOOKUP($FY136,Inflation_Year,NominaltoReal)))</f>
        <v>0</v>
      </c>
      <c r="GG136" s="143"/>
      <c r="GH136" s="145" cm="1">
        <f t="array" ref="GH136">SUMPRODUCT(--($CR$7:$FW$7&gt;=GH$5),--($CR$7:$FW$7&lt;=GH$6),$CR136:$FW136)*FZ136</f>
        <v>0</v>
      </c>
      <c r="GI136" s="145" cm="1">
        <f t="array" ref="GI136">SUMPRODUCT(--($CR$7:$FW$7&gt;=GI$5),--($CR$7:$FW$7&lt;=GI$6),$CR136:$FW136)*GA136</f>
        <v>0</v>
      </c>
      <c r="GJ136" s="145" cm="1">
        <f t="array" ref="GJ136">SUMPRODUCT(--($CR$7:$FW$7&gt;=GJ$5),--($CR$7:$FW$7&lt;=GJ$6),$CR136:$FW136)*GB136</f>
        <v>0</v>
      </c>
      <c r="GK136" s="145" cm="1">
        <f t="array" ref="GK136">SUMPRODUCT(--($CR$7:$FW$7&gt;=GK$5),--($CR$7:$FW$7&lt;=GK$6),$CR136:$FW136)*GC136</f>
        <v>0</v>
      </c>
      <c r="GL136" s="145" cm="1">
        <f t="array" ref="GL136">SUMPRODUCT(--($CR$7:$FW$7&gt;=GL$5),--($CR$7:$FW$7&lt;=GL$6),$CR136:$FW136)*GD136</f>
        <v>0</v>
      </c>
      <c r="GM136" s="145" cm="1">
        <f t="array" ref="GM136">SUMPRODUCT(--($CR$7:$FW$7&gt;=GM$5),--($CR$7:$FW$7&lt;=GM$6),$CR136:$FW136)*GE136</f>
        <v>0</v>
      </c>
      <c r="GN136" s="145" cm="1">
        <f t="array" ref="GN136">SUMPRODUCT(--($CR$7:$FW$7&gt;=GN$5),--($CR$7:$FW$7&lt;=GN$6),$CR136:$FW136)*GF136</f>
        <v>0</v>
      </c>
      <c r="GO136" s="145">
        <f t="shared" ref="GO136:GO199" si="2">SUM(GH136:GN136)</f>
        <v>0</v>
      </c>
      <c r="GP136" s="87"/>
      <c r="GR136" s="145" cm="1">
        <f t="array" ref="GR136">SUMPRODUCT(--($CR$7:$FW$7&gt;=GR$5),--($CR$7:$FW$7&lt;=GR$6),$CR136:$FW136)</f>
        <v>0</v>
      </c>
    </row>
    <row r="137" spans="2:200" x14ac:dyDescent="0.2">
      <c r="B137" s="141"/>
      <c r="C137" s="141"/>
      <c r="D137" s="141"/>
      <c r="E137" s="141"/>
      <c r="F137" s="141"/>
      <c r="G137" s="141"/>
      <c r="H137" s="142"/>
      <c r="I137" s="126"/>
      <c r="J137" s="143"/>
      <c r="K137" s="144"/>
      <c r="L137" s="144"/>
      <c r="M137" s="144"/>
      <c r="N137" s="144"/>
      <c r="O137" s="144"/>
      <c r="P137" s="144"/>
      <c r="Q137" s="144"/>
      <c r="R137" s="144"/>
      <c r="S137" s="144"/>
      <c r="T137" s="144"/>
      <c r="U137" s="144"/>
      <c r="V137" s="144"/>
      <c r="W137" s="144"/>
      <c r="X137" s="144"/>
      <c r="Y137" s="144"/>
      <c r="Z137" s="144"/>
      <c r="AA137" s="144"/>
      <c r="AB137" s="144"/>
      <c r="AC137" s="144"/>
      <c r="AD137" s="144"/>
      <c r="AE137" s="144"/>
      <c r="AF137" s="144"/>
      <c r="AG137" s="144"/>
      <c r="AH137" s="144"/>
      <c r="AI137" s="144"/>
      <c r="AJ137" s="144"/>
      <c r="AK137" s="144"/>
      <c r="AL137" s="144"/>
      <c r="AM137" s="144"/>
      <c r="AN137" s="144"/>
      <c r="AO137" s="144"/>
      <c r="AP137" s="144"/>
      <c r="AQ137" s="144"/>
      <c r="AR137" s="144"/>
      <c r="AS137" s="144"/>
      <c r="AT137" s="144"/>
      <c r="AU137" s="144"/>
      <c r="AV137" s="144"/>
      <c r="AW137" s="144"/>
      <c r="AX137" s="144"/>
      <c r="AY137" s="144"/>
      <c r="AZ137" s="144"/>
      <c r="BA137" s="144"/>
      <c r="BB137" s="144"/>
      <c r="BC137" s="144"/>
      <c r="BD137" s="144"/>
      <c r="BE137" s="144"/>
      <c r="BF137" s="144"/>
      <c r="BG137" s="144"/>
      <c r="BH137" s="144"/>
      <c r="BI137" s="144"/>
      <c r="BJ137" s="144"/>
      <c r="BK137" s="144"/>
      <c r="BL137" s="144"/>
      <c r="BM137" s="144"/>
      <c r="BN137" s="144"/>
      <c r="BO137" s="144"/>
      <c r="BP137" s="144"/>
      <c r="BQ137" s="144"/>
      <c r="BR137" s="144"/>
      <c r="BS137" s="144"/>
      <c r="BT137" s="144"/>
      <c r="BU137" s="144"/>
      <c r="BV137" s="144"/>
      <c r="BW137" s="144"/>
      <c r="BX137" s="144"/>
      <c r="BY137" s="144"/>
      <c r="BZ137" s="144"/>
      <c r="CA137" s="144"/>
      <c r="CB137" s="144"/>
      <c r="CC137" s="144"/>
      <c r="CD137" s="144"/>
      <c r="CE137" s="144"/>
      <c r="CF137" s="144"/>
      <c r="CG137" s="144"/>
      <c r="CH137" s="144"/>
      <c r="CI137" s="144"/>
      <c r="CJ137" s="144"/>
      <c r="CK137" s="144"/>
      <c r="CL137" s="144"/>
      <c r="CM137" s="144"/>
      <c r="CN137" s="144"/>
      <c r="CO137" s="144"/>
      <c r="CP137" s="144"/>
      <c r="CQ137" s="143"/>
      <c r="CR137" s="145"/>
      <c r="CS137" s="145"/>
      <c r="CT137" s="145"/>
      <c r="CU137" s="145"/>
      <c r="CV137" s="145"/>
      <c r="CW137" s="145"/>
      <c r="CX137" s="145"/>
      <c r="CY137" s="145"/>
      <c r="CZ137" s="145"/>
      <c r="DA137" s="145"/>
      <c r="DB137" s="145"/>
      <c r="DC137" s="145"/>
      <c r="DD137" s="145"/>
      <c r="DE137" s="145"/>
      <c r="DF137" s="145"/>
      <c r="DG137" s="145"/>
      <c r="DH137" s="145"/>
      <c r="DI137" s="145"/>
      <c r="DJ137" s="145"/>
      <c r="DK137" s="145"/>
      <c r="DL137" s="145"/>
      <c r="DM137" s="145"/>
      <c r="DN137" s="145"/>
      <c r="DO137" s="145"/>
      <c r="DP137" s="145"/>
      <c r="DQ137" s="145"/>
      <c r="DR137" s="145"/>
      <c r="DS137" s="145"/>
      <c r="DT137" s="145"/>
      <c r="DU137" s="145"/>
      <c r="DV137" s="145"/>
      <c r="DW137" s="145"/>
      <c r="DX137" s="145"/>
      <c r="DY137" s="145"/>
      <c r="DZ137" s="145"/>
      <c r="EA137" s="145"/>
      <c r="EB137" s="145"/>
      <c r="EC137" s="145"/>
      <c r="ED137" s="145"/>
      <c r="EE137" s="145"/>
      <c r="EF137" s="145"/>
      <c r="EG137" s="145"/>
      <c r="EH137" s="145"/>
      <c r="EI137" s="145"/>
      <c r="EJ137" s="145"/>
      <c r="EK137" s="145"/>
      <c r="EL137" s="145"/>
      <c r="EM137" s="145"/>
      <c r="EN137" s="145"/>
      <c r="EO137" s="145"/>
      <c r="EP137" s="145"/>
      <c r="EQ137" s="145"/>
      <c r="ER137" s="145"/>
      <c r="ES137" s="145"/>
      <c r="ET137" s="145"/>
      <c r="EU137" s="145"/>
      <c r="EV137" s="145"/>
      <c r="EW137" s="145"/>
      <c r="EX137" s="145"/>
      <c r="EY137" s="145"/>
      <c r="EZ137" s="145"/>
      <c r="FA137" s="145"/>
      <c r="FB137" s="145"/>
      <c r="FC137" s="145"/>
      <c r="FD137" s="145"/>
      <c r="FE137" s="145"/>
      <c r="FF137" s="145"/>
      <c r="FG137" s="145"/>
      <c r="FH137" s="145"/>
      <c r="FI137" s="145"/>
      <c r="FJ137" s="145"/>
      <c r="FK137" s="145"/>
      <c r="FL137" s="145"/>
      <c r="FM137" s="145"/>
      <c r="FN137" s="145"/>
      <c r="FO137" s="145"/>
      <c r="FP137" s="145"/>
      <c r="FQ137" s="145"/>
      <c r="FR137" s="145"/>
      <c r="FS137" s="145"/>
      <c r="FT137" s="145"/>
      <c r="FU137" s="145"/>
      <c r="FV137" s="145"/>
      <c r="FW137" s="145"/>
      <c r="FX137" s="143"/>
      <c r="FY137" s="146">
        <f>_xlfn.XLOOKUP($E137,'Key assumptions'!$B$112:$B$120,'Key assumptions'!$C$112:$C$120,0)</f>
        <v>0</v>
      </c>
      <c r="FZ137" s="146" cm="1">
        <f t="array" ref="FZ137">IF($FY137=0,0,_xlfn.IFS($FY137='Key assumptions'!$C$120,_xlfn.XLOOKUP(LEFT(FZ$7,6),Inflation_Year,Inflation_NominaltoReal),TRUE,_xlfn.XLOOKUP($FY137,Inflation_Year,NominaltoReal)))</f>
        <v>0</v>
      </c>
      <c r="GA137" s="146" cm="1">
        <f t="array" ref="GA137">IF($FY137=0,0,_xlfn.IFS($FY137='Key assumptions'!$C$120,_xlfn.XLOOKUP(LEFT(GA$7,6),Inflation_Year,Inflation_NominaltoReal),TRUE,_xlfn.XLOOKUP($FY137,Inflation_Year,NominaltoReal)))</f>
        <v>0</v>
      </c>
      <c r="GB137" s="146" cm="1">
        <f t="array" ref="GB137">IF($FY137=0,0,_xlfn.IFS($FY137='Key assumptions'!$C$120,_xlfn.XLOOKUP(LEFT(GB$7,6),Inflation_Year,Inflation_NominaltoReal),TRUE,_xlfn.XLOOKUP($FY137,Inflation_Year,NominaltoReal)))</f>
        <v>0</v>
      </c>
      <c r="GC137" s="146" cm="1">
        <f t="array" ref="GC137">IF($FY137=0,0,_xlfn.IFS($FY137='Key assumptions'!$C$120,_xlfn.XLOOKUP(LEFT(GC$7,6),Inflation_Year,Inflation_NominaltoReal),TRUE,_xlfn.XLOOKUP($FY137,Inflation_Year,NominaltoReal)))</f>
        <v>0</v>
      </c>
      <c r="GD137" s="146" cm="1">
        <f t="array" ref="GD137">IF($FY137=0,0,_xlfn.IFS($FY137='Key assumptions'!$C$120,_xlfn.XLOOKUP(LEFT(GD$7,6),Inflation_Year,Inflation_NominaltoReal),TRUE,_xlfn.XLOOKUP($FY137,Inflation_Year,NominaltoReal)))</f>
        <v>0</v>
      </c>
      <c r="GE137" s="146" cm="1">
        <f t="array" ref="GE137">IF($FY137=0,0,_xlfn.IFS($FY137='Key assumptions'!$C$120,_xlfn.XLOOKUP(LEFT(GE$7,6),Inflation_Year,Inflation_NominaltoReal),TRUE,_xlfn.XLOOKUP($FY137,Inflation_Year,NominaltoReal)))</f>
        <v>0</v>
      </c>
      <c r="GF137" s="146" cm="1">
        <f t="array" ref="GF137">IF($FY137=0,0,_xlfn.IFS($FY137='Key assumptions'!$C$120,_xlfn.XLOOKUP(LEFT(GF$7,6),Inflation_Year,Inflation_NominaltoReal),TRUE,_xlfn.XLOOKUP($FY137,Inflation_Year,NominaltoReal)))</f>
        <v>0</v>
      </c>
      <c r="GG137" s="143"/>
      <c r="GH137" s="145" cm="1">
        <f t="array" ref="GH137">SUMPRODUCT(--($CR$7:$FW$7&gt;=GH$5),--($CR$7:$FW$7&lt;=GH$6),$CR137:$FW137)*FZ137</f>
        <v>0</v>
      </c>
      <c r="GI137" s="145" cm="1">
        <f t="array" ref="GI137">SUMPRODUCT(--($CR$7:$FW$7&gt;=GI$5),--($CR$7:$FW$7&lt;=GI$6),$CR137:$FW137)*GA137</f>
        <v>0</v>
      </c>
      <c r="GJ137" s="145" cm="1">
        <f t="array" ref="GJ137">SUMPRODUCT(--($CR$7:$FW$7&gt;=GJ$5),--($CR$7:$FW$7&lt;=GJ$6),$CR137:$FW137)*GB137</f>
        <v>0</v>
      </c>
      <c r="GK137" s="145" cm="1">
        <f t="array" ref="GK137">SUMPRODUCT(--($CR$7:$FW$7&gt;=GK$5),--($CR$7:$FW$7&lt;=GK$6),$CR137:$FW137)*GC137</f>
        <v>0</v>
      </c>
      <c r="GL137" s="145" cm="1">
        <f t="array" ref="GL137">SUMPRODUCT(--($CR$7:$FW$7&gt;=GL$5),--($CR$7:$FW$7&lt;=GL$6),$CR137:$FW137)*GD137</f>
        <v>0</v>
      </c>
      <c r="GM137" s="145" cm="1">
        <f t="array" ref="GM137">SUMPRODUCT(--($CR$7:$FW$7&gt;=GM$5),--($CR$7:$FW$7&lt;=GM$6),$CR137:$FW137)*GE137</f>
        <v>0</v>
      </c>
      <c r="GN137" s="145" cm="1">
        <f t="array" ref="GN137">SUMPRODUCT(--($CR$7:$FW$7&gt;=GN$5),--($CR$7:$FW$7&lt;=GN$6),$CR137:$FW137)*GF137</f>
        <v>0</v>
      </c>
      <c r="GO137" s="145">
        <f t="shared" si="2"/>
        <v>0</v>
      </c>
      <c r="GP137" s="87"/>
      <c r="GR137" s="145" cm="1">
        <f t="array" ref="GR137">SUMPRODUCT(--($CR$7:$FW$7&gt;=GR$5),--($CR$7:$FW$7&lt;=GR$6),$CR137:$FW137)</f>
        <v>0</v>
      </c>
    </row>
    <row r="138" spans="2:200" x14ac:dyDescent="0.2">
      <c r="B138" s="141"/>
      <c r="C138" s="141"/>
      <c r="D138" s="141"/>
      <c r="E138" s="141"/>
      <c r="F138" s="141"/>
      <c r="G138" s="141"/>
      <c r="H138" s="142"/>
      <c r="I138" s="126"/>
      <c r="J138" s="143"/>
      <c r="K138" s="144"/>
      <c r="L138" s="144"/>
      <c r="M138" s="144"/>
      <c r="N138" s="144"/>
      <c r="O138" s="144"/>
      <c r="P138" s="144"/>
      <c r="Q138" s="144"/>
      <c r="R138" s="144"/>
      <c r="S138" s="144"/>
      <c r="T138" s="144"/>
      <c r="U138" s="144"/>
      <c r="V138" s="144"/>
      <c r="W138" s="144"/>
      <c r="X138" s="144"/>
      <c r="Y138" s="144"/>
      <c r="Z138" s="144"/>
      <c r="AA138" s="144"/>
      <c r="AB138" s="144"/>
      <c r="AC138" s="144"/>
      <c r="AD138" s="144"/>
      <c r="AE138" s="144"/>
      <c r="AF138" s="144"/>
      <c r="AG138" s="144"/>
      <c r="AH138" s="144"/>
      <c r="AI138" s="144"/>
      <c r="AJ138" s="144"/>
      <c r="AK138" s="144"/>
      <c r="AL138" s="144"/>
      <c r="AM138" s="144"/>
      <c r="AN138" s="144"/>
      <c r="AO138" s="144"/>
      <c r="AP138" s="144"/>
      <c r="AQ138" s="144"/>
      <c r="AR138" s="144"/>
      <c r="AS138" s="144"/>
      <c r="AT138" s="144"/>
      <c r="AU138" s="144"/>
      <c r="AV138" s="144"/>
      <c r="AW138" s="144"/>
      <c r="AX138" s="144"/>
      <c r="AY138" s="144"/>
      <c r="AZ138" s="144"/>
      <c r="BA138" s="144"/>
      <c r="BB138" s="144"/>
      <c r="BC138" s="144"/>
      <c r="BD138" s="144"/>
      <c r="BE138" s="144"/>
      <c r="BF138" s="144"/>
      <c r="BG138" s="144"/>
      <c r="BH138" s="144"/>
      <c r="BI138" s="144"/>
      <c r="BJ138" s="144"/>
      <c r="BK138" s="144"/>
      <c r="BL138" s="144"/>
      <c r="BM138" s="144"/>
      <c r="BN138" s="144"/>
      <c r="BO138" s="144"/>
      <c r="BP138" s="144"/>
      <c r="BQ138" s="144"/>
      <c r="BR138" s="144"/>
      <c r="BS138" s="144"/>
      <c r="BT138" s="144"/>
      <c r="BU138" s="144"/>
      <c r="BV138" s="144"/>
      <c r="BW138" s="144"/>
      <c r="BX138" s="144"/>
      <c r="BY138" s="144"/>
      <c r="BZ138" s="144"/>
      <c r="CA138" s="144"/>
      <c r="CB138" s="144"/>
      <c r="CC138" s="144"/>
      <c r="CD138" s="144"/>
      <c r="CE138" s="144"/>
      <c r="CF138" s="144"/>
      <c r="CG138" s="144"/>
      <c r="CH138" s="144"/>
      <c r="CI138" s="144"/>
      <c r="CJ138" s="144"/>
      <c r="CK138" s="144"/>
      <c r="CL138" s="144"/>
      <c r="CM138" s="144"/>
      <c r="CN138" s="144"/>
      <c r="CO138" s="144"/>
      <c r="CP138" s="144"/>
      <c r="CQ138" s="143"/>
      <c r="CR138" s="145"/>
      <c r="CS138" s="145"/>
      <c r="CT138" s="145"/>
      <c r="CU138" s="145"/>
      <c r="CV138" s="145"/>
      <c r="CW138" s="145"/>
      <c r="CX138" s="145"/>
      <c r="CY138" s="145"/>
      <c r="CZ138" s="145"/>
      <c r="DA138" s="145"/>
      <c r="DB138" s="145"/>
      <c r="DC138" s="145"/>
      <c r="DD138" s="145"/>
      <c r="DE138" s="145"/>
      <c r="DF138" s="145"/>
      <c r="DG138" s="145"/>
      <c r="DH138" s="145"/>
      <c r="DI138" s="145"/>
      <c r="DJ138" s="145"/>
      <c r="DK138" s="145"/>
      <c r="DL138" s="145"/>
      <c r="DM138" s="145"/>
      <c r="DN138" s="145"/>
      <c r="DO138" s="145"/>
      <c r="DP138" s="145"/>
      <c r="DQ138" s="145"/>
      <c r="DR138" s="145"/>
      <c r="DS138" s="145"/>
      <c r="DT138" s="145"/>
      <c r="DU138" s="145"/>
      <c r="DV138" s="145"/>
      <c r="DW138" s="145"/>
      <c r="DX138" s="145"/>
      <c r="DY138" s="145"/>
      <c r="DZ138" s="145"/>
      <c r="EA138" s="145"/>
      <c r="EB138" s="145"/>
      <c r="EC138" s="145"/>
      <c r="ED138" s="145"/>
      <c r="EE138" s="145"/>
      <c r="EF138" s="145"/>
      <c r="EG138" s="145"/>
      <c r="EH138" s="145"/>
      <c r="EI138" s="145"/>
      <c r="EJ138" s="145"/>
      <c r="EK138" s="145"/>
      <c r="EL138" s="145"/>
      <c r="EM138" s="145"/>
      <c r="EN138" s="145"/>
      <c r="EO138" s="145"/>
      <c r="EP138" s="145"/>
      <c r="EQ138" s="145"/>
      <c r="ER138" s="145"/>
      <c r="ES138" s="145"/>
      <c r="ET138" s="145"/>
      <c r="EU138" s="145"/>
      <c r="EV138" s="145"/>
      <c r="EW138" s="145"/>
      <c r="EX138" s="145"/>
      <c r="EY138" s="145"/>
      <c r="EZ138" s="145"/>
      <c r="FA138" s="145"/>
      <c r="FB138" s="145"/>
      <c r="FC138" s="145"/>
      <c r="FD138" s="145"/>
      <c r="FE138" s="145"/>
      <c r="FF138" s="145"/>
      <c r="FG138" s="145"/>
      <c r="FH138" s="145"/>
      <c r="FI138" s="145"/>
      <c r="FJ138" s="145"/>
      <c r="FK138" s="145"/>
      <c r="FL138" s="145"/>
      <c r="FM138" s="145"/>
      <c r="FN138" s="145"/>
      <c r="FO138" s="145"/>
      <c r="FP138" s="145"/>
      <c r="FQ138" s="145"/>
      <c r="FR138" s="145"/>
      <c r="FS138" s="145"/>
      <c r="FT138" s="145"/>
      <c r="FU138" s="145"/>
      <c r="FV138" s="145"/>
      <c r="FW138" s="145"/>
      <c r="FX138" s="143"/>
      <c r="FY138" s="146">
        <f>_xlfn.XLOOKUP($E138,'Key assumptions'!$B$112:$B$120,'Key assumptions'!$C$112:$C$120,0)</f>
        <v>0</v>
      </c>
      <c r="FZ138" s="146" cm="1">
        <f t="array" ref="FZ138">IF($FY138=0,0,_xlfn.IFS($FY138='Key assumptions'!$C$120,_xlfn.XLOOKUP(LEFT(FZ$7,6),Inflation_Year,Inflation_NominaltoReal),TRUE,_xlfn.XLOOKUP($FY138,Inflation_Year,NominaltoReal)))</f>
        <v>0</v>
      </c>
      <c r="GA138" s="146" cm="1">
        <f t="array" ref="GA138">IF($FY138=0,0,_xlfn.IFS($FY138='Key assumptions'!$C$120,_xlfn.XLOOKUP(LEFT(GA$7,6),Inflation_Year,Inflation_NominaltoReal),TRUE,_xlfn.XLOOKUP($FY138,Inflation_Year,NominaltoReal)))</f>
        <v>0</v>
      </c>
      <c r="GB138" s="146" cm="1">
        <f t="array" ref="GB138">IF($FY138=0,0,_xlfn.IFS($FY138='Key assumptions'!$C$120,_xlfn.XLOOKUP(LEFT(GB$7,6),Inflation_Year,Inflation_NominaltoReal),TRUE,_xlfn.XLOOKUP($FY138,Inflation_Year,NominaltoReal)))</f>
        <v>0</v>
      </c>
      <c r="GC138" s="146" cm="1">
        <f t="array" ref="GC138">IF($FY138=0,0,_xlfn.IFS($FY138='Key assumptions'!$C$120,_xlfn.XLOOKUP(LEFT(GC$7,6),Inflation_Year,Inflation_NominaltoReal),TRUE,_xlfn.XLOOKUP($FY138,Inflation_Year,NominaltoReal)))</f>
        <v>0</v>
      </c>
      <c r="GD138" s="146" cm="1">
        <f t="array" ref="GD138">IF($FY138=0,0,_xlfn.IFS($FY138='Key assumptions'!$C$120,_xlfn.XLOOKUP(LEFT(GD$7,6),Inflation_Year,Inflation_NominaltoReal),TRUE,_xlfn.XLOOKUP($FY138,Inflation_Year,NominaltoReal)))</f>
        <v>0</v>
      </c>
      <c r="GE138" s="146" cm="1">
        <f t="array" ref="GE138">IF($FY138=0,0,_xlfn.IFS($FY138='Key assumptions'!$C$120,_xlfn.XLOOKUP(LEFT(GE$7,6),Inflation_Year,Inflation_NominaltoReal),TRUE,_xlfn.XLOOKUP($FY138,Inflation_Year,NominaltoReal)))</f>
        <v>0</v>
      </c>
      <c r="GF138" s="146" cm="1">
        <f t="array" ref="GF138">IF($FY138=0,0,_xlfn.IFS($FY138='Key assumptions'!$C$120,_xlfn.XLOOKUP(LEFT(GF$7,6),Inflation_Year,Inflation_NominaltoReal),TRUE,_xlfn.XLOOKUP($FY138,Inflation_Year,NominaltoReal)))</f>
        <v>0</v>
      </c>
      <c r="GG138" s="143"/>
      <c r="GH138" s="145" cm="1">
        <f t="array" ref="GH138">SUMPRODUCT(--($CR$7:$FW$7&gt;=GH$5),--($CR$7:$FW$7&lt;=GH$6),$CR138:$FW138)*FZ138</f>
        <v>0</v>
      </c>
      <c r="GI138" s="145" cm="1">
        <f t="array" ref="GI138">SUMPRODUCT(--($CR$7:$FW$7&gt;=GI$5),--($CR$7:$FW$7&lt;=GI$6),$CR138:$FW138)*GA138</f>
        <v>0</v>
      </c>
      <c r="GJ138" s="145" cm="1">
        <f t="array" ref="GJ138">SUMPRODUCT(--($CR$7:$FW$7&gt;=GJ$5),--($CR$7:$FW$7&lt;=GJ$6),$CR138:$FW138)*GB138</f>
        <v>0</v>
      </c>
      <c r="GK138" s="145" cm="1">
        <f t="array" ref="GK138">SUMPRODUCT(--($CR$7:$FW$7&gt;=GK$5),--($CR$7:$FW$7&lt;=GK$6),$CR138:$FW138)*GC138</f>
        <v>0</v>
      </c>
      <c r="GL138" s="145" cm="1">
        <f t="array" ref="GL138">SUMPRODUCT(--($CR$7:$FW$7&gt;=GL$5),--($CR$7:$FW$7&lt;=GL$6),$CR138:$FW138)*GD138</f>
        <v>0</v>
      </c>
      <c r="GM138" s="145" cm="1">
        <f t="array" ref="GM138">SUMPRODUCT(--($CR$7:$FW$7&gt;=GM$5),--($CR$7:$FW$7&lt;=GM$6),$CR138:$FW138)*GE138</f>
        <v>0</v>
      </c>
      <c r="GN138" s="145" cm="1">
        <f t="array" ref="GN138">SUMPRODUCT(--($CR$7:$FW$7&gt;=GN$5),--($CR$7:$FW$7&lt;=GN$6),$CR138:$FW138)*GF138</f>
        <v>0</v>
      </c>
      <c r="GO138" s="145">
        <f t="shared" si="2"/>
        <v>0</v>
      </c>
      <c r="GP138" s="87"/>
      <c r="GR138" s="145" cm="1">
        <f t="array" ref="GR138">SUMPRODUCT(--($CR$7:$FW$7&gt;=GR$5),--($CR$7:$FW$7&lt;=GR$6),$CR138:$FW138)</f>
        <v>0</v>
      </c>
    </row>
    <row r="139" spans="2:200" x14ac:dyDescent="0.2">
      <c r="B139" s="141"/>
      <c r="C139" s="141"/>
      <c r="D139" s="141"/>
      <c r="E139" s="141"/>
      <c r="F139" s="141"/>
      <c r="G139" s="141"/>
      <c r="H139" s="142"/>
      <c r="I139" s="126"/>
      <c r="J139" s="143"/>
      <c r="K139" s="144"/>
      <c r="L139" s="144"/>
      <c r="M139" s="144"/>
      <c r="N139" s="144"/>
      <c r="O139" s="144"/>
      <c r="P139" s="144"/>
      <c r="Q139" s="144"/>
      <c r="R139" s="144"/>
      <c r="S139" s="144"/>
      <c r="T139" s="144"/>
      <c r="U139" s="144"/>
      <c r="V139" s="144"/>
      <c r="W139" s="144"/>
      <c r="X139" s="144"/>
      <c r="Y139" s="144"/>
      <c r="Z139" s="144"/>
      <c r="AA139" s="144"/>
      <c r="AB139" s="144"/>
      <c r="AC139" s="144"/>
      <c r="AD139" s="144"/>
      <c r="AE139" s="144"/>
      <c r="AF139" s="144"/>
      <c r="AG139" s="144"/>
      <c r="AH139" s="144"/>
      <c r="AI139" s="144"/>
      <c r="AJ139" s="144"/>
      <c r="AK139" s="144"/>
      <c r="AL139" s="144"/>
      <c r="AM139" s="144"/>
      <c r="AN139" s="144"/>
      <c r="AO139" s="144"/>
      <c r="AP139" s="144"/>
      <c r="AQ139" s="144"/>
      <c r="AR139" s="144"/>
      <c r="AS139" s="144"/>
      <c r="AT139" s="144"/>
      <c r="AU139" s="144"/>
      <c r="AV139" s="144"/>
      <c r="AW139" s="144"/>
      <c r="AX139" s="144"/>
      <c r="AY139" s="144"/>
      <c r="AZ139" s="144"/>
      <c r="BA139" s="144"/>
      <c r="BB139" s="144"/>
      <c r="BC139" s="144"/>
      <c r="BD139" s="144"/>
      <c r="BE139" s="144"/>
      <c r="BF139" s="144"/>
      <c r="BG139" s="144"/>
      <c r="BH139" s="144"/>
      <c r="BI139" s="144"/>
      <c r="BJ139" s="144"/>
      <c r="BK139" s="144"/>
      <c r="BL139" s="144"/>
      <c r="BM139" s="144"/>
      <c r="BN139" s="144"/>
      <c r="BO139" s="144"/>
      <c r="BP139" s="144"/>
      <c r="BQ139" s="144"/>
      <c r="BR139" s="144"/>
      <c r="BS139" s="144"/>
      <c r="BT139" s="144"/>
      <c r="BU139" s="144"/>
      <c r="BV139" s="144"/>
      <c r="BW139" s="144"/>
      <c r="BX139" s="144"/>
      <c r="BY139" s="144"/>
      <c r="BZ139" s="144"/>
      <c r="CA139" s="144"/>
      <c r="CB139" s="144"/>
      <c r="CC139" s="144"/>
      <c r="CD139" s="144"/>
      <c r="CE139" s="144"/>
      <c r="CF139" s="144"/>
      <c r="CG139" s="144"/>
      <c r="CH139" s="144"/>
      <c r="CI139" s="144"/>
      <c r="CJ139" s="144"/>
      <c r="CK139" s="144"/>
      <c r="CL139" s="144"/>
      <c r="CM139" s="144"/>
      <c r="CN139" s="144"/>
      <c r="CO139" s="144"/>
      <c r="CP139" s="144"/>
      <c r="CQ139" s="143"/>
      <c r="CR139" s="145"/>
      <c r="CS139" s="145"/>
      <c r="CT139" s="145"/>
      <c r="CU139" s="145"/>
      <c r="CV139" s="145"/>
      <c r="CW139" s="145"/>
      <c r="CX139" s="145"/>
      <c r="CY139" s="145"/>
      <c r="CZ139" s="145"/>
      <c r="DA139" s="145"/>
      <c r="DB139" s="145"/>
      <c r="DC139" s="145"/>
      <c r="DD139" s="145"/>
      <c r="DE139" s="145"/>
      <c r="DF139" s="145"/>
      <c r="DG139" s="145"/>
      <c r="DH139" s="145"/>
      <c r="DI139" s="145"/>
      <c r="DJ139" s="145"/>
      <c r="DK139" s="145"/>
      <c r="DL139" s="145"/>
      <c r="DM139" s="145"/>
      <c r="DN139" s="145"/>
      <c r="DO139" s="145"/>
      <c r="DP139" s="145"/>
      <c r="DQ139" s="145"/>
      <c r="DR139" s="145"/>
      <c r="DS139" s="145"/>
      <c r="DT139" s="145"/>
      <c r="DU139" s="145"/>
      <c r="DV139" s="145"/>
      <c r="DW139" s="145"/>
      <c r="DX139" s="145"/>
      <c r="DY139" s="145"/>
      <c r="DZ139" s="145"/>
      <c r="EA139" s="145"/>
      <c r="EB139" s="145"/>
      <c r="EC139" s="145"/>
      <c r="ED139" s="145"/>
      <c r="EE139" s="145"/>
      <c r="EF139" s="145"/>
      <c r="EG139" s="145"/>
      <c r="EH139" s="145"/>
      <c r="EI139" s="145"/>
      <c r="EJ139" s="145"/>
      <c r="EK139" s="145"/>
      <c r="EL139" s="145"/>
      <c r="EM139" s="145"/>
      <c r="EN139" s="145"/>
      <c r="EO139" s="145"/>
      <c r="EP139" s="145"/>
      <c r="EQ139" s="145"/>
      <c r="ER139" s="145"/>
      <c r="ES139" s="145"/>
      <c r="ET139" s="145"/>
      <c r="EU139" s="145"/>
      <c r="EV139" s="145"/>
      <c r="EW139" s="145"/>
      <c r="EX139" s="145"/>
      <c r="EY139" s="145"/>
      <c r="EZ139" s="145"/>
      <c r="FA139" s="145"/>
      <c r="FB139" s="145"/>
      <c r="FC139" s="145"/>
      <c r="FD139" s="145"/>
      <c r="FE139" s="145"/>
      <c r="FF139" s="145"/>
      <c r="FG139" s="145"/>
      <c r="FH139" s="145"/>
      <c r="FI139" s="145"/>
      <c r="FJ139" s="145"/>
      <c r="FK139" s="145"/>
      <c r="FL139" s="145"/>
      <c r="FM139" s="145"/>
      <c r="FN139" s="145"/>
      <c r="FO139" s="145"/>
      <c r="FP139" s="145"/>
      <c r="FQ139" s="145"/>
      <c r="FR139" s="145"/>
      <c r="FS139" s="145"/>
      <c r="FT139" s="145"/>
      <c r="FU139" s="145"/>
      <c r="FV139" s="145"/>
      <c r="FW139" s="145"/>
      <c r="FX139" s="143"/>
      <c r="FY139" s="146">
        <f>_xlfn.XLOOKUP($E139,'Key assumptions'!$B$112:$B$120,'Key assumptions'!$C$112:$C$120,0)</f>
        <v>0</v>
      </c>
      <c r="FZ139" s="146" cm="1">
        <f t="array" ref="FZ139">IF($FY139=0,0,_xlfn.IFS($FY139='Key assumptions'!$C$120,_xlfn.XLOOKUP(LEFT(FZ$7,6),Inflation_Year,Inflation_NominaltoReal),TRUE,_xlfn.XLOOKUP($FY139,Inflation_Year,NominaltoReal)))</f>
        <v>0</v>
      </c>
      <c r="GA139" s="146" cm="1">
        <f t="array" ref="GA139">IF($FY139=0,0,_xlfn.IFS($FY139='Key assumptions'!$C$120,_xlfn.XLOOKUP(LEFT(GA$7,6),Inflation_Year,Inflation_NominaltoReal),TRUE,_xlfn.XLOOKUP($FY139,Inflation_Year,NominaltoReal)))</f>
        <v>0</v>
      </c>
      <c r="GB139" s="146" cm="1">
        <f t="array" ref="GB139">IF($FY139=0,0,_xlfn.IFS($FY139='Key assumptions'!$C$120,_xlfn.XLOOKUP(LEFT(GB$7,6),Inflation_Year,Inflation_NominaltoReal),TRUE,_xlfn.XLOOKUP($FY139,Inflation_Year,NominaltoReal)))</f>
        <v>0</v>
      </c>
      <c r="GC139" s="146" cm="1">
        <f t="array" ref="GC139">IF($FY139=0,0,_xlfn.IFS($FY139='Key assumptions'!$C$120,_xlfn.XLOOKUP(LEFT(GC$7,6),Inflation_Year,Inflation_NominaltoReal),TRUE,_xlfn.XLOOKUP($FY139,Inflation_Year,NominaltoReal)))</f>
        <v>0</v>
      </c>
      <c r="GD139" s="146" cm="1">
        <f t="array" ref="GD139">IF($FY139=0,0,_xlfn.IFS($FY139='Key assumptions'!$C$120,_xlfn.XLOOKUP(LEFT(GD$7,6),Inflation_Year,Inflation_NominaltoReal),TRUE,_xlfn.XLOOKUP($FY139,Inflation_Year,NominaltoReal)))</f>
        <v>0</v>
      </c>
      <c r="GE139" s="146" cm="1">
        <f t="array" ref="GE139">IF($FY139=0,0,_xlfn.IFS($FY139='Key assumptions'!$C$120,_xlfn.XLOOKUP(LEFT(GE$7,6),Inflation_Year,Inflation_NominaltoReal),TRUE,_xlfn.XLOOKUP($FY139,Inflation_Year,NominaltoReal)))</f>
        <v>0</v>
      </c>
      <c r="GF139" s="146" cm="1">
        <f t="array" ref="GF139">IF($FY139=0,0,_xlfn.IFS($FY139='Key assumptions'!$C$120,_xlfn.XLOOKUP(LEFT(GF$7,6),Inflation_Year,Inflation_NominaltoReal),TRUE,_xlfn.XLOOKUP($FY139,Inflation_Year,NominaltoReal)))</f>
        <v>0</v>
      </c>
      <c r="GG139" s="143"/>
      <c r="GH139" s="145" cm="1">
        <f t="array" ref="GH139">SUMPRODUCT(--($CR$7:$FW$7&gt;=GH$5),--($CR$7:$FW$7&lt;=GH$6),$CR139:$FW139)*FZ139</f>
        <v>0</v>
      </c>
      <c r="GI139" s="145" cm="1">
        <f t="array" ref="GI139">SUMPRODUCT(--($CR$7:$FW$7&gt;=GI$5),--($CR$7:$FW$7&lt;=GI$6),$CR139:$FW139)*GA139</f>
        <v>0</v>
      </c>
      <c r="GJ139" s="145" cm="1">
        <f t="array" ref="GJ139">SUMPRODUCT(--($CR$7:$FW$7&gt;=GJ$5),--($CR$7:$FW$7&lt;=GJ$6),$CR139:$FW139)*GB139</f>
        <v>0</v>
      </c>
      <c r="GK139" s="145" cm="1">
        <f t="array" ref="GK139">SUMPRODUCT(--($CR$7:$FW$7&gt;=GK$5),--($CR$7:$FW$7&lt;=GK$6),$CR139:$FW139)*GC139</f>
        <v>0</v>
      </c>
      <c r="GL139" s="145" cm="1">
        <f t="array" ref="GL139">SUMPRODUCT(--($CR$7:$FW$7&gt;=GL$5),--($CR$7:$FW$7&lt;=GL$6),$CR139:$FW139)*GD139</f>
        <v>0</v>
      </c>
      <c r="GM139" s="145" cm="1">
        <f t="array" ref="GM139">SUMPRODUCT(--($CR$7:$FW$7&gt;=GM$5),--($CR$7:$FW$7&lt;=GM$6),$CR139:$FW139)*GE139</f>
        <v>0</v>
      </c>
      <c r="GN139" s="145" cm="1">
        <f t="array" ref="GN139">SUMPRODUCT(--($CR$7:$FW$7&gt;=GN$5),--($CR$7:$FW$7&lt;=GN$6),$CR139:$FW139)*GF139</f>
        <v>0</v>
      </c>
      <c r="GO139" s="145">
        <f t="shared" si="2"/>
        <v>0</v>
      </c>
      <c r="GP139" s="87"/>
      <c r="GR139" s="145" cm="1">
        <f t="array" ref="GR139">SUMPRODUCT(--($CR$7:$FW$7&gt;=GR$5),--($CR$7:$FW$7&lt;=GR$6),$CR139:$FW139)</f>
        <v>0</v>
      </c>
    </row>
    <row r="140" spans="2:200" x14ac:dyDescent="0.2">
      <c r="B140" s="141"/>
      <c r="C140" s="141"/>
      <c r="D140" s="141"/>
      <c r="E140" s="141"/>
      <c r="F140" s="141"/>
      <c r="G140" s="141"/>
      <c r="H140" s="142"/>
      <c r="I140" s="126"/>
      <c r="J140" s="143"/>
      <c r="K140" s="144"/>
      <c r="L140" s="144"/>
      <c r="M140" s="144"/>
      <c r="N140" s="144"/>
      <c r="O140" s="144"/>
      <c r="P140" s="144"/>
      <c r="Q140" s="144"/>
      <c r="R140" s="144"/>
      <c r="S140" s="144"/>
      <c r="T140" s="144"/>
      <c r="U140" s="144"/>
      <c r="V140" s="144"/>
      <c r="W140" s="144"/>
      <c r="X140" s="144"/>
      <c r="Y140" s="144"/>
      <c r="Z140" s="144"/>
      <c r="AA140" s="144"/>
      <c r="AB140" s="144"/>
      <c r="AC140" s="144"/>
      <c r="AD140" s="144"/>
      <c r="AE140" s="144"/>
      <c r="AF140" s="144"/>
      <c r="AG140" s="144"/>
      <c r="AH140" s="144"/>
      <c r="AI140" s="144"/>
      <c r="AJ140" s="144"/>
      <c r="AK140" s="144"/>
      <c r="AL140" s="144"/>
      <c r="AM140" s="144"/>
      <c r="AN140" s="144"/>
      <c r="AO140" s="144"/>
      <c r="AP140" s="144"/>
      <c r="AQ140" s="144"/>
      <c r="AR140" s="144"/>
      <c r="AS140" s="144"/>
      <c r="AT140" s="144"/>
      <c r="AU140" s="144"/>
      <c r="AV140" s="144"/>
      <c r="AW140" s="144"/>
      <c r="AX140" s="144"/>
      <c r="AY140" s="144"/>
      <c r="AZ140" s="144"/>
      <c r="BA140" s="144"/>
      <c r="BB140" s="144"/>
      <c r="BC140" s="144"/>
      <c r="BD140" s="144"/>
      <c r="BE140" s="144"/>
      <c r="BF140" s="144"/>
      <c r="BG140" s="144"/>
      <c r="BH140" s="144"/>
      <c r="BI140" s="144"/>
      <c r="BJ140" s="144"/>
      <c r="BK140" s="144"/>
      <c r="BL140" s="144"/>
      <c r="BM140" s="144"/>
      <c r="BN140" s="144"/>
      <c r="BO140" s="144"/>
      <c r="BP140" s="144"/>
      <c r="BQ140" s="144"/>
      <c r="BR140" s="144"/>
      <c r="BS140" s="144"/>
      <c r="BT140" s="144"/>
      <c r="BU140" s="144"/>
      <c r="BV140" s="144"/>
      <c r="BW140" s="144"/>
      <c r="BX140" s="144"/>
      <c r="BY140" s="144"/>
      <c r="BZ140" s="144"/>
      <c r="CA140" s="144"/>
      <c r="CB140" s="144"/>
      <c r="CC140" s="144"/>
      <c r="CD140" s="144"/>
      <c r="CE140" s="144"/>
      <c r="CF140" s="144"/>
      <c r="CG140" s="144"/>
      <c r="CH140" s="144"/>
      <c r="CI140" s="144"/>
      <c r="CJ140" s="144"/>
      <c r="CK140" s="144"/>
      <c r="CL140" s="144"/>
      <c r="CM140" s="144"/>
      <c r="CN140" s="144"/>
      <c r="CO140" s="144"/>
      <c r="CP140" s="144"/>
      <c r="CQ140" s="143"/>
      <c r="CR140" s="145"/>
      <c r="CS140" s="145"/>
      <c r="CT140" s="145"/>
      <c r="CU140" s="145"/>
      <c r="CV140" s="145"/>
      <c r="CW140" s="145"/>
      <c r="CX140" s="145"/>
      <c r="CY140" s="145"/>
      <c r="CZ140" s="145"/>
      <c r="DA140" s="145"/>
      <c r="DB140" s="145"/>
      <c r="DC140" s="145"/>
      <c r="DD140" s="145"/>
      <c r="DE140" s="145"/>
      <c r="DF140" s="145"/>
      <c r="DG140" s="145"/>
      <c r="DH140" s="145"/>
      <c r="DI140" s="145"/>
      <c r="DJ140" s="145"/>
      <c r="DK140" s="145"/>
      <c r="DL140" s="145"/>
      <c r="DM140" s="145"/>
      <c r="DN140" s="145"/>
      <c r="DO140" s="145"/>
      <c r="DP140" s="145"/>
      <c r="DQ140" s="145"/>
      <c r="DR140" s="145"/>
      <c r="DS140" s="145"/>
      <c r="DT140" s="145"/>
      <c r="DU140" s="145"/>
      <c r="DV140" s="145"/>
      <c r="DW140" s="145"/>
      <c r="DX140" s="145"/>
      <c r="DY140" s="145"/>
      <c r="DZ140" s="145"/>
      <c r="EA140" s="145"/>
      <c r="EB140" s="145"/>
      <c r="EC140" s="145"/>
      <c r="ED140" s="145"/>
      <c r="EE140" s="145"/>
      <c r="EF140" s="145"/>
      <c r="EG140" s="145"/>
      <c r="EH140" s="145"/>
      <c r="EI140" s="145"/>
      <c r="EJ140" s="145"/>
      <c r="EK140" s="145"/>
      <c r="EL140" s="145"/>
      <c r="EM140" s="145"/>
      <c r="EN140" s="145"/>
      <c r="EO140" s="145"/>
      <c r="EP140" s="145"/>
      <c r="EQ140" s="145"/>
      <c r="ER140" s="145"/>
      <c r="ES140" s="145"/>
      <c r="ET140" s="145"/>
      <c r="EU140" s="145"/>
      <c r="EV140" s="145"/>
      <c r="EW140" s="145"/>
      <c r="EX140" s="145"/>
      <c r="EY140" s="145"/>
      <c r="EZ140" s="145"/>
      <c r="FA140" s="145"/>
      <c r="FB140" s="145"/>
      <c r="FC140" s="145"/>
      <c r="FD140" s="145"/>
      <c r="FE140" s="145"/>
      <c r="FF140" s="145"/>
      <c r="FG140" s="145"/>
      <c r="FH140" s="145"/>
      <c r="FI140" s="145"/>
      <c r="FJ140" s="145"/>
      <c r="FK140" s="145"/>
      <c r="FL140" s="145"/>
      <c r="FM140" s="145"/>
      <c r="FN140" s="145"/>
      <c r="FO140" s="145"/>
      <c r="FP140" s="145"/>
      <c r="FQ140" s="145"/>
      <c r="FR140" s="145"/>
      <c r="FS140" s="145"/>
      <c r="FT140" s="145"/>
      <c r="FU140" s="145"/>
      <c r="FV140" s="145"/>
      <c r="FW140" s="145"/>
      <c r="FX140" s="143"/>
      <c r="FY140" s="146">
        <f>_xlfn.XLOOKUP($E140,'Key assumptions'!$B$112:$B$120,'Key assumptions'!$C$112:$C$120,0)</f>
        <v>0</v>
      </c>
      <c r="FZ140" s="146" cm="1">
        <f t="array" ref="FZ140">IF($FY140=0,0,_xlfn.IFS($FY140='Key assumptions'!$C$120,_xlfn.XLOOKUP(LEFT(FZ$7,6),Inflation_Year,Inflation_NominaltoReal),TRUE,_xlfn.XLOOKUP($FY140,Inflation_Year,NominaltoReal)))</f>
        <v>0</v>
      </c>
      <c r="GA140" s="146" cm="1">
        <f t="array" ref="GA140">IF($FY140=0,0,_xlfn.IFS($FY140='Key assumptions'!$C$120,_xlfn.XLOOKUP(LEFT(GA$7,6),Inflation_Year,Inflation_NominaltoReal),TRUE,_xlfn.XLOOKUP($FY140,Inflation_Year,NominaltoReal)))</f>
        <v>0</v>
      </c>
      <c r="GB140" s="146" cm="1">
        <f t="array" ref="GB140">IF($FY140=0,0,_xlfn.IFS($FY140='Key assumptions'!$C$120,_xlfn.XLOOKUP(LEFT(GB$7,6),Inflation_Year,Inflation_NominaltoReal),TRUE,_xlfn.XLOOKUP($FY140,Inflation_Year,NominaltoReal)))</f>
        <v>0</v>
      </c>
      <c r="GC140" s="146" cm="1">
        <f t="array" ref="GC140">IF($FY140=0,0,_xlfn.IFS($FY140='Key assumptions'!$C$120,_xlfn.XLOOKUP(LEFT(GC$7,6),Inflation_Year,Inflation_NominaltoReal),TRUE,_xlfn.XLOOKUP($FY140,Inflation_Year,NominaltoReal)))</f>
        <v>0</v>
      </c>
      <c r="GD140" s="146" cm="1">
        <f t="array" ref="GD140">IF($FY140=0,0,_xlfn.IFS($FY140='Key assumptions'!$C$120,_xlfn.XLOOKUP(LEFT(GD$7,6),Inflation_Year,Inflation_NominaltoReal),TRUE,_xlfn.XLOOKUP($FY140,Inflation_Year,NominaltoReal)))</f>
        <v>0</v>
      </c>
      <c r="GE140" s="146" cm="1">
        <f t="array" ref="GE140">IF($FY140=0,0,_xlfn.IFS($FY140='Key assumptions'!$C$120,_xlfn.XLOOKUP(LEFT(GE$7,6),Inflation_Year,Inflation_NominaltoReal),TRUE,_xlfn.XLOOKUP($FY140,Inflation_Year,NominaltoReal)))</f>
        <v>0</v>
      </c>
      <c r="GF140" s="146" cm="1">
        <f t="array" ref="GF140">IF($FY140=0,0,_xlfn.IFS($FY140='Key assumptions'!$C$120,_xlfn.XLOOKUP(LEFT(GF$7,6),Inflation_Year,Inflation_NominaltoReal),TRUE,_xlfn.XLOOKUP($FY140,Inflation_Year,NominaltoReal)))</f>
        <v>0</v>
      </c>
      <c r="GG140" s="143"/>
      <c r="GH140" s="145" cm="1">
        <f t="array" ref="GH140">SUMPRODUCT(--($CR$7:$FW$7&gt;=GH$5),--($CR$7:$FW$7&lt;=GH$6),$CR140:$FW140)*FZ140</f>
        <v>0</v>
      </c>
      <c r="GI140" s="145" cm="1">
        <f t="array" ref="GI140">SUMPRODUCT(--($CR$7:$FW$7&gt;=GI$5),--($CR$7:$FW$7&lt;=GI$6),$CR140:$FW140)*GA140</f>
        <v>0</v>
      </c>
      <c r="GJ140" s="145" cm="1">
        <f t="array" ref="GJ140">SUMPRODUCT(--($CR$7:$FW$7&gt;=GJ$5),--($CR$7:$FW$7&lt;=GJ$6),$CR140:$FW140)*GB140</f>
        <v>0</v>
      </c>
      <c r="GK140" s="145" cm="1">
        <f t="array" ref="GK140">SUMPRODUCT(--($CR$7:$FW$7&gt;=GK$5),--($CR$7:$FW$7&lt;=GK$6),$CR140:$FW140)*GC140</f>
        <v>0</v>
      </c>
      <c r="GL140" s="145" cm="1">
        <f t="array" ref="GL140">SUMPRODUCT(--($CR$7:$FW$7&gt;=GL$5),--($CR$7:$FW$7&lt;=GL$6),$CR140:$FW140)*GD140</f>
        <v>0</v>
      </c>
      <c r="GM140" s="145" cm="1">
        <f t="array" ref="GM140">SUMPRODUCT(--($CR$7:$FW$7&gt;=GM$5),--($CR$7:$FW$7&lt;=GM$6),$CR140:$FW140)*GE140</f>
        <v>0</v>
      </c>
      <c r="GN140" s="145" cm="1">
        <f t="array" ref="GN140">SUMPRODUCT(--($CR$7:$FW$7&gt;=GN$5),--($CR$7:$FW$7&lt;=GN$6),$CR140:$FW140)*GF140</f>
        <v>0</v>
      </c>
      <c r="GO140" s="145">
        <f t="shared" si="2"/>
        <v>0</v>
      </c>
      <c r="GP140" s="87"/>
      <c r="GR140" s="145" cm="1">
        <f t="array" ref="GR140">SUMPRODUCT(--($CR$7:$FW$7&gt;=GR$5),--($CR$7:$FW$7&lt;=GR$6),$CR140:$FW140)</f>
        <v>0</v>
      </c>
    </row>
    <row r="141" spans="2:200" x14ac:dyDescent="0.2">
      <c r="B141" s="141"/>
      <c r="C141" s="141"/>
      <c r="D141" s="141"/>
      <c r="E141" s="141"/>
      <c r="F141" s="141"/>
      <c r="G141" s="141"/>
      <c r="H141" s="142"/>
      <c r="I141" s="126"/>
      <c r="J141" s="143"/>
      <c r="K141" s="144"/>
      <c r="L141" s="144"/>
      <c r="M141" s="144"/>
      <c r="N141" s="144"/>
      <c r="O141" s="144"/>
      <c r="P141" s="144"/>
      <c r="Q141" s="144"/>
      <c r="R141" s="144"/>
      <c r="S141" s="144"/>
      <c r="T141" s="144"/>
      <c r="U141" s="144"/>
      <c r="V141" s="144"/>
      <c r="W141" s="144"/>
      <c r="X141" s="144"/>
      <c r="Y141" s="144"/>
      <c r="Z141" s="144"/>
      <c r="AA141" s="144"/>
      <c r="AB141" s="144"/>
      <c r="AC141" s="144"/>
      <c r="AD141" s="144"/>
      <c r="AE141" s="144"/>
      <c r="AF141" s="144"/>
      <c r="AG141" s="144"/>
      <c r="AH141" s="144"/>
      <c r="AI141" s="144"/>
      <c r="AJ141" s="144"/>
      <c r="AK141" s="144"/>
      <c r="AL141" s="144"/>
      <c r="AM141" s="144"/>
      <c r="AN141" s="144"/>
      <c r="AO141" s="144"/>
      <c r="AP141" s="144"/>
      <c r="AQ141" s="144"/>
      <c r="AR141" s="144"/>
      <c r="AS141" s="144"/>
      <c r="AT141" s="144"/>
      <c r="AU141" s="144"/>
      <c r="AV141" s="144"/>
      <c r="AW141" s="144"/>
      <c r="AX141" s="144"/>
      <c r="AY141" s="144"/>
      <c r="AZ141" s="144"/>
      <c r="BA141" s="144"/>
      <c r="BB141" s="144"/>
      <c r="BC141" s="144"/>
      <c r="BD141" s="144"/>
      <c r="BE141" s="144"/>
      <c r="BF141" s="144"/>
      <c r="BG141" s="144"/>
      <c r="BH141" s="144"/>
      <c r="BI141" s="144"/>
      <c r="BJ141" s="144"/>
      <c r="BK141" s="144"/>
      <c r="BL141" s="144"/>
      <c r="BM141" s="144"/>
      <c r="BN141" s="144"/>
      <c r="BO141" s="144"/>
      <c r="BP141" s="144"/>
      <c r="BQ141" s="144"/>
      <c r="BR141" s="144"/>
      <c r="BS141" s="144"/>
      <c r="BT141" s="144"/>
      <c r="BU141" s="144"/>
      <c r="BV141" s="144"/>
      <c r="BW141" s="144"/>
      <c r="BX141" s="144"/>
      <c r="BY141" s="144"/>
      <c r="BZ141" s="144"/>
      <c r="CA141" s="144"/>
      <c r="CB141" s="144"/>
      <c r="CC141" s="144"/>
      <c r="CD141" s="144"/>
      <c r="CE141" s="144"/>
      <c r="CF141" s="144"/>
      <c r="CG141" s="144"/>
      <c r="CH141" s="144"/>
      <c r="CI141" s="144"/>
      <c r="CJ141" s="144"/>
      <c r="CK141" s="144"/>
      <c r="CL141" s="144"/>
      <c r="CM141" s="144"/>
      <c r="CN141" s="144"/>
      <c r="CO141" s="144"/>
      <c r="CP141" s="144"/>
      <c r="CQ141" s="143"/>
      <c r="CR141" s="145"/>
      <c r="CS141" s="145"/>
      <c r="CT141" s="145"/>
      <c r="CU141" s="145"/>
      <c r="CV141" s="145"/>
      <c r="CW141" s="145"/>
      <c r="CX141" s="145"/>
      <c r="CY141" s="145"/>
      <c r="CZ141" s="145"/>
      <c r="DA141" s="145"/>
      <c r="DB141" s="145"/>
      <c r="DC141" s="145"/>
      <c r="DD141" s="145"/>
      <c r="DE141" s="145"/>
      <c r="DF141" s="145"/>
      <c r="DG141" s="145"/>
      <c r="DH141" s="145"/>
      <c r="DI141" s="145"/>
      <c r="DJ141" s="145"/>
      <c r="DK141" s="145"/>
      <c r="DL141" s="145"/>
      <c r="DM141" s="145"/>
      <c r="DN141" s="145"/>
      <c r="DO141" s="145"/>
      <c r="DP141" s="145"/>
      <c r="DQ141" s="145"/>
      <c r="DR141" s="145"/>
      <c r="DS141" s="145"/>
      <c r="DT141" s="145"/>
      <c r="DU141" s="145"/>
      <c r="DV141" s="145"/>
      <c r="DW141" s="145"/>
      <c r="DX141" s="145"/>
      <c r="DY141" s="145"/>
      <c r="DZ141" s="145"/>
      <c r="EA141" s="145"/>
      <c r="EB141" s="145"/>
      <c r="EC141" s="145"/>
      <c r="ED141" s="145"/>
      <c r="EE141" s="145"/>
      <c r="EF141" s="145"/>
      <c r="EG141" s="145"/>
      <c r="EH141" s="145"/>
      <c r="EI141" s="145"/>
      <c r="EJ141" s="145"/>
      <c r="EK141" s="145"/>
      <c r="EL141" s="145"/>
      <c r="EM141" s="145"/>
      <c r="EN141" s="145"/>
      <c r="EO141" s="145"/>
      <c r="EP141" s="145"/>
      <c r="EQ141" s="145"/>
      <c r="ER141" s="145"/>
      <c r="ES141" s="145"/>
      <c r="ET141" s="145"/>
      <c r="EU141" s="145"/>
      <c r="EV141" s="145"/>
      <c r="EW141" s="145"/>
      <c r="EX141" s="145"/>
      <c r="EY141" s="145"/>
      <c r="EZ141" s="145"/>
      <c r="FA141" s="145"/>
      <c r="FB141" s="145"/>
      <c r="FC141" s="145"/>
      <c r="FD141" s="145"/>
      <c r="FE141" s="145"/>
      <c r="FF141" s="145"/>
      <c r="FG141" s="145"/>
      <c r="FH141" s="145"/>
      <c r="FI141" s="145"/>
      <c r="FJ141" s="145"/>
      <c r="FK141" s="145"/>
      <c r="FL141" s="145"/>
      <c r="FM141" s="145"/>
      <c r="FN141" s="145"/>
      <c r="FO141" s="145"/>
      <c r="FP141" s="145"/>
      <c r="FQ141" s="145"/>
      <c r="FR141" s="145"/>
      <c r="FS141" s="145"/>
      <c r="FT141" s="145"/>
      <c r="FU141" s="145"/>
      <c r="FV141" s="145"/>
      <c r="FW141" s="145"/>
      <c r="FX141" s="143"/>
      <c r="FY141" s="146">
        <f>_xlfn.XLOOKUP($E141,'Key assumptions'!$B$112:$B$120,'Key assumptions'!$C$112:$C$120,0)</f>
        <v>0</v>
      </c>
      <c r="FZ141" s="146" cm="1">
        <f t="array" ref="FZ141">IF($FY141=0,0,_xlfn.IFS($FY141='Key assumptions'!$C$120,_xlfn.XLOOKUP(LEFT(FZ$7,6),Inflation_Year,Inflation_NominaltoReal),TRUE,_xlfn.XLOOKUP($FY141,Inflation_Year,NominaltoReal)))</f>
        <v>0</v>
      </c>
      <c r="GA141" s="146" cm="1">
        <f t="array" ref="GA141">IF($FY141=0,0,_xlfn.IFS($FY141='Key assumptions'!$C$120,_xlfn.XLOOKUP(LEFT(GA$7,6),Inflation_Year,Inflation_NominaltoReal),TRUE,_xlfn.XLOOKUP($FY141,Inflation_Year,NominaltoReal)))</f>
        <v>0</v>
      </c>
      <c r="GB141" s="146" cm="1">
        <f t="array" ref="GB141">IF($FY141=0,0,_xlfn.IFS($FY141='Key assumptions'!$C$120,_xlfn.XLOOKUP(LEFT(GB$7,6),Inflation_Year,Inflation_NominaltoReal),TRUE,_xlfn.XLOOKUP($FY141,Inflation_Year,NominaltoReal)))</f>
        <v>0</v>
      </c>
      <c r="GC141" s="146" cm="1">
        <f t="array" ref="GC141">IF($FY141=0,0,_xlfn.IFS($FY141='Key assumptions'!$C$120,_xlfn.XLOOKUP(LEFT(GC$7,6),Inflation_Year,Inflation_NominaltoReal),TRUE,_xlfn.XLOOKUP($FY141,Inflation_Year,NominaltoReal)))</f>
        <v>0</v>
      </c>
      <c r="GD141" s="146" cm="1">
        <f t="array" ref="GD141">IF($FY141=0,0,_xlfn.IFS($FY141='Key assumptions'!$C$120,_xlfn.XLOOKUP(LEFT(GD$7,6),Inflation_Year,Inflation_NominaltoReal),TRUE,_xlfn.XLOOKUP($FY141,Inflation_Year,NominaltoReal)))</f>
        <v>0</v>
      </c>
      <c r="GE141" s="146" cm="1">
        <f t="array" ref="GE141">IF($FY141=0,0,_xlfn.IFS($FY141='Key assumptions'!$C$120,_xlfn.XLOOKUP(LEFT(GE$7,6),Inflation_Year,Inflation_NominaltoReal),TRUE,_xlfn.XLOOKUP($FY141,Inflation_Year,NominaltoReal)))</f>
        <v>0</v>
      </c>
      <c r="GF141" s="146" cm="1">
        <f t="array" ref="GF141">IF($FY141=0,0,_xlfn.IFS($FY141='Key assumptions'!$C$120,_xlfn.XLOOKUP(LEFT(GF$7,6),Inflation_Year,Inflation_NominaltoReal),TRUE,_xlfn.XLOOKUP($FY141,Inflation_Year,NominaltoReal)))</f>
        <v>0</v>
      </c>
      <c r="GG141" s="143"/>
      <c r="GH141" s="145" cm="1">
        <f t="array" ref="GH141">SUMPRODUCT(--($CR$7:$FW$7&gt;=GH$5),--($CR$7:$FW$7&lt;=GH$6),$CR141:$FW141)*FZ141</f>
        <v>0</v>
      </c>
      <c r="GI141" s="145" cm="1">
        <f t="array" ref="GI141">SUMPRODUCT(--($CR$7:$FW$7&gt;=GI$5),--($CR$7:$FW$7&lt;=GI$6),$CR141:$FW141)*GA141</f>
        <v>0</v>
      </c>
      <c r="GJ141" s="145" cm="1">
        <f t="array" ref="GJ141">SUMPRODUCT(--($CR$7:$FW$7&gt;=GJ$5),--($CR$7:$FW$7&lt;=GJ$6),$CR141:$FW141)*GB141</f>
        <v>0</v>
      </c>
      <c r="GK141" s="145" cm="1">
        <f t="array" ref="GK141">SUMPRODUCT(--($CR$7:$FW$7&gt;=GK$5),--($CR$7:$FW$7&lt;=GK$6),$CR141:$FW141)*GC141</f>
        <v>0</v>
      </c>
      <c r="GL141" s="145" cm="1">
        <f t="array" ref="GL141">SUMPRODUCT(--($CR$7:$FW$7&gt;=GL$5),--($CR$7:$FW$7&lt;=GL$6),$CR141:$FW141)*GD141</f>
        <v>0</v>
      </c>
      <c r="GM141" s="145" cm="1">
        <f t="array" ref="GM141">SUMPRODUCT(--($CR$7:$FW$7&gt;=GM$5),--($CR$7:$FW$7&lt;=GM$6),$CR141:$FW141)*GE141</f>
        <v>0</v>
      </c>
      <c r="GN141" s="145" cm="1">
        <f t="array" ref="GN141">SUMPRODUCT(--($CR$7:$FW$7&gt;=GN$5),--($CR$7:$FW$7&lt;=GN$6),$CR141:$FW141)*GF141</f>
        <v>0</v>
      </c>
      <c r="GO141" s="145">
        <f t="shared" si="2"/>
        <v>0</v>
      </c>
      <c r="GP141" s="87"/>
      <c r="GR141" s="145" cm="1">
        <f t="array" ref="GR141">SUMPRODUCT(--($CR$7:$FW$7&gt;=GR$5),--($CR$7:$FW$7&lt;=GR$6),$CR141:$FW141)</f>
        <v>0</v>
      </c>
    </row>
    <row r="142" spans="2:200" x14ac:dyDescent="0.2">
      <c r="B142" s="141"/>
      <c r="C142" s="141"/>
      <c r="D142" s="141"/>
      <c r="E142" s="141"/>
      <c r="F142" s="141"/>
      <c r="G142" s="141"/>
      <c r="H142" s="142"/>
      <c r="I142" s="126"/>
      <c r="J142" s="143"/>
      <c r="K142" s="144"/>
      <c r="L142" s="144"/>
      <c r="M142" s="144"/>
      <c r="N142" s="144"/>
      <c r="O142" s="144"/>
      <c r="P142" s="144"/>
      <c r="Q142" s="144"/>
      <c r="R142" s="144"/>
      <c r="S142" s="144"/>
      <c r="T142" s="144"/>
      <c r="U142" s="144"/>
      <c r="V142" s="144"/>
      <c r="W142" s="144"/>
      <c r="X142" s="144"/>
      <c r="Y142" s="144"/>
      <c r="Z142" s="144"/>
      <c r="AA142" s="144"/>
      <c r="AB142" s="144"/>
      <c r="AC142" s="144"/>
      <c r="AD142" s="144"/>
      <c r="AE142" s="144"/>
      <c r="AF142" s="144"/>
      <c r="AG142" s="144"/>
      <c r="AH142" s="144"/>
      <c r="AI142" s="144"/>
      <c r="AJ142" s="144"/>
      <c r="AK142" s="144"/>
      <c r="AL142" s="144"/>
      <c r="AM142" s="144"/>
      <c r="AN142" s="144"/>
      <c r="AO142" s="144"/>
      <c r="AP142" s="144"/>
      <c r="AQ142" s="144"/>
      <c r="AR142" s="144"/>
      <c r="AS142" s="144"/>
      <c r="AT142" s="144"/>
      <c r="AU142" s="144"/>
      <c r="AV142" s="144"/>
      <c r="AW142" s="144"/>
      <c r="AX142" s="144"/>
      <c r="AY142" s="144"/>
      <c r="AZ142" s="144"/>
      <c r="BA142" s="144"/>
      <c r="BB142" s="144"/>
      <c r="BC142" s="144"/>
      <c r="BD142" s="144"/>
      <c r="BE142" s="144"/>
      <c r="BF142" s="144"/>
      <c r="BG142" s="144"/>
      <c r="BH142" s="144"/>
      <c r="BI142" s="144"/>
      <c r="BJ142" s="144"/>
      <c r="BK142" s="144"/>
      <c r="BL142" s="144"/>
      <c r="BM142" s="144"/>
      <c r="BN142" s="144"/>
      <c r="BO142" s="144"/>
      <c r="BP142" s="144"/>
      <c r="BQ142" s="144"/>
      <c r="BR142" s="144"/>
      <c r="BS142" s="144"/>
      <c r="BT142" s="144"/>
      <c r="BU142" s="144"/>
      <c r="BV142" s="144"/>
      <c r="BW142" s="144"/>
      <c r="BX142" s="144"/>
      <c r="BY142" s="144"/>
      <c r="BZ142" s="144"/>
      <c r="CA142" s="144"/>
      <c r="CB142" s="144"/>
      <c r="CC142" s="144"/>
      <c r="CD142" s="144"/>
      <c r="CE142" s="144"/>
      <c r="CF142" s="144"/>
      <c r="CG142" s="144"/>
      <c r="CH142" s="144"/>
      <c r="CI142" s="144"/>
      <c r="CJ142" s="144"/>
      <c r="CK142" s="144"/>
      <c r="CL142" s="144"/>
      <c r="CM142" s="144"/>
      <c r="CN142" s="144"/>
      <c r="CO142" s="144"/>
      <c r="CP142" s="144"/>
      <c r="CQ142" s="143"/>
      <c r="CR142" s="145"/>
      <c r="CS142" s="145"/>
      <c r="CT142" s="145"/>
      <c r="CU142" s="145"/>
      <c r="CV142" s="145"/>
      <c r="CW142" s="145"/>
      <c r="CX142" s="145"/>
      <c r="CY142" s="145"/>
      <c r="CZ142" s="145"/>
      <c r="DA142" s="145"/>
      <c r="DB142" s="145"/>
      <c r="DC142" s="145"/>
      <c r="DD142" s="145"/>
      <c r="DE142" s="145"/>
      <c r="DF142" s="145"/>
      <c r="DG142" s="145"/>
      <c r="DH142" s="145"/>
      <c r="DI142" s="145"/>
      <c r="DJ142" s="145"/>
      <c r="DK142" s="145"/>
      <c r="DL142" s="145"/>
      <c r="DM142" s="145"/>
      <c r="DN142" s="145"/>
      <c r="DO142" s="145"/>
      <c r="DP142" s="145"/>
      <c r="DQ142" s="145"/>
      <c r="DR142" s="145"/>
      <c r="DS142" s="145"/>
      <c r="DT142" s="145"/>
      <c r="DU142" s="145"/>
      <c r="DV142" s="145"/>
      <c r="DW142" s="145"/>
      <c r="DX142" s="145"/>
      <c r="DY142" s="145"/>
      <c r="DZ142" s="145"/>
      <c r="EA142" s="145"/>
      <c r="EB142" s="145"/>
      <c r="EC142" s="145"/>
      <c r="ED142" s="145"/>
      <c r="EE142" s="145"/>
      <c r="EF142" s="145"/>
      <c r="EG142" s="145"/>
      <c r="EH142" s="145"/>
      <c r="EI142" s="145"/>
      <c r="EJ142" s="145"/>
      <c r="EK142" s="145"/>
      <c r="EL142" s="145"/>
      <c r="EM142" s="145"/>
      <c r="EN142" s="145"/>
      <c r="EO142" s="145"/>
      <c r="EP142" s="145"/>
      <c r="EQ142" s="145"/>
      <c r="ER142" s="145"/>
      <c r="ES142" s="145"/>
      <c r="ET142" s="145"/>
      <c r="EU142" s="145"/>
      <c r="EV142" s="145"/>
      <c r="EW142" s="145"/>
      <c r="EX142" s="145"/>
      <c r="EY142" s="145"/>
      <c r="EZ142" s="145"/>
      <c r="FA142" s="145"/>
      <c r="FB142" s="145"/>
      <c r="FC142" s="145"/>
      <c r="FD142" s="145"/>
      <c r="FE142" s="145"/>
      <c r="FF142" s="145"/>
      <c r="FG142" s="145"/>
      <c r="FH142" s="145"/>
      <c r="FI142" s="145"/>
      <c r="FJ142" s="145"/>
      <c r="FK142" s="145"/>
      <c r="FL142" s="145"/>
      <c r="FM142" s="145"/>
      <c r="FN142" s="145"/>
      <c r="FO142" s="145"/>
      <c r="FP142" s="145"/>
      <c r="FQ142" s="145"/>
      <c r="FR142" s="145"/>
      <c r="FS142" s="145"/>
      <c r="FT142" s="145"/>
      <c r="FU142" s="145"/>
      <c r="FV142" s="145"/>
      <c r="FW142" s="145"/>
      <c r="FX142" s="143"/>
      <c r="FY142" s="146">
        <f>_xlfn.XLOOKUP($E142,'Key assumptions'!$B$112:$B$120,'Key assumptions'!$C$112:$C$120,0)</f>
        <v>0</v>
      </c>
      <c r="FZ142" s="146" cm="1">
        <f t="array" ref="FZ142">IF($FY142=0,0,_xlfn.IFS($FY142='Key assumptions'!$C$120,_xlfn.XLOOKUP(LEFT(FZ$7,6),Inflation_Year,Inflation_NominaltoReal),TRUE,_xlfn.XLOOKUP($FY142,Inflation_Year,NominaltoReal)))</f>
        <v>0</v>
      </c>
      <c r="GA142" s="146" cm="1">
        <f t="array" ref="GA142">IF($FY142=0,0,_xlfn.IFS($FY142='Key assumptions'!$C$120,_xlfn.XLOOKUP(LEFT(GA$7,6),Inflation_Year,Inflation_NominaltoReal),TRUE,_xlfn.XLOOKUP($FY142,Inflation_Year,NominaltoReal)))</f>
        <v>0</v>
      </c>
      <c r="GB142" s="146" cm="1">
        <f t="array" ref="GB142">IF($FY142=0,0,_xlfn.IFS($FY142='Key assumptions'!$C$120,_xlfn.XLOOKUP(LEFT(GB$7,6),Inflation_Year,Inflation_NominaltoReal),TRUE,_xlfn.XLOOKUP($FY142,Inflation_Year,NominaltoReal)))</f>
        <v>0</v>
      </c>
      <c r="GC142" s="146" cm="1">
        <f t="array" ref="GC142">IF($FY142=0,0,_xlfn.IFS($FY142='Key assumptions'!$C$120,_xlfn.XLOOKUP(LEFT(GC$7,6),Inflation_Year,Inflation_NominaltoReal),TRUE,_xlfn.XLOOKUP($FY142,Inflation_Year,NominaltoReal)))</f>
        <v>0</v>
      </c>
      <c r="GD142" s="146" cm="1">
        <f t="array" ref="GD142">IF($FY142=0,0,_xlfn.IFS($FY142='Key assumptions'!$C$120,_xlfn.XLOOKUP(LEFT(GD$7,6),Inflation_Year,Inflation_NominaltoReal),TRUE,_xlfn.XLOOKUP($FY142,Inflation_Year,NominaltoReal)))</f>
        <v>0</v>
      </c>
      <c r="GE142" s="146" cm="1">
        <f t="array" ref="GE142">IF($FY142=0,0,_xlfn.IFS($FY142='Key assumptions'!$C$120,_xlfn.XLOOKUP(LEFT(GE$7,6),Inflation_Year,Inflation_NominaltoReal),TRUE,_xlfn.XLOOKUP($FY142,Inflation_Year,NominaltoReal)))</f>
        <v>0</v>
      </c>
      <c r="GF142" s="146" cm="1">
        <f t="array" ref="GF142">IF($FY142=0,0,_xlfn.IFS($FY142='Key assumptions'!$C$120,_xlfn.XLOOKUP(LEFT(GF$7,6),Inflation_Year,Inflation_NominaltoReal),TRUE,_xlfn.XLOOKUP($FY142,Inflation_Year,NominaltoReal)))</f>
        <v>0</v>
      </c>
      <c r="GG142" s="143"/>
      <c r="GH142" s="145" cm="1">
        <f t="array" ref="GH142">SUMPRODUCT(--($CR$7:$FW$7&gt;=GH$5),--($CR$7:$FW$7&lt;=GH$6),$CR142:$FW142)*FZ142</f>
        <v>0</v>
      </c>
      <c r="GI142" s="145" cm="1">
        <f t="array" ref="GI142">SUMPRODUCT(--($CR$7:$FW$7&gt;=GI$5),--($CR$7:$FW$7&lt;=GI$6),$CR142:$FW142)*GA142</f>
        <v>0</v>
      </c>
      <c r="GJ142" s="145" cm="1">
        <f t="array" ref="GJ142">SUMPRODUCT(--($CR$7:$FW$7&gt;=GJ$5),--($CR$7:$FW$7&lt;=GJ$6),$CR142:$FW142)*GB142</f>
        <v>0</v>
      </c>
      <c r="GK142" s="145" cm="1">
        <f t="array" ref="GK142">SUMPRODUCT(--($CR$7:$FW$7&gt;=GK$5),--($CR$7:$FW$7&lt;=GK$6),$CR142:$FW142)*GC142</f>
        <v>0</v>
      </c>
      <c r="GL142" s="145" cm="1">
        <f t="array" ref="GL142">SUMPRODUCT(--($CR$7:$FW$7&gt;=GL$5),--($CR$7:$FW$7&lt;=GL$6),$CR142:$FW142)*GD142</f>
        <v>0</v>
      </c>
      <c r="GM142" s="145" cm="1">
        <f t="array" ref="GM142">SUMPRODUCT(--($CR$7:$FW$7&gt;=GM$5),--($CR$7:$FW$7&lt;=GM$6),$CR142:$FW142)*GE142</f>
        <v>0</v>
      </c>
      <c r="GN142" s="145" cm="1">
        <f t="array" ref="GN142">SUMPRODUCT(--($CR$7:$FW$7&gt;=GN$5),--($CR$7:$FW$7&lt;=GN$6),$CR142:$FW142)*GF142</f>
        <v>0</v>
      </c>
      <c r="GO142" s="145">
        <f t="shared" si="2"/>
        <v>0</v>
      </c>
      <c r="GP142" s="87"/>
      <c r="GR142" s="145" cm="1">
        <f t="array" ref="GR142">SUMPRODUCT(--($CR$7:$FW$7&gt;=GR$5),--($CR$7:$FW$7&lt;=GR$6),$CR142:$FW142)</f>
        <v>0</v>
      </c>
    </row>
    <row r="143" spans="2:200" x14ac:dyDescent="0.2">
      <c r="B143" s="141"/>
      <c r="C143" s="141"/>
      <c r="D143" s="141"/>
      <c r="E143" s="141"/>
      <c r="F143" s="141"/>
      <c r="G143" s="141"/>
      <c r="H143" s="142"/>
      <c r="I143" s="126"/>
      <c r="J143" s="143"/>
      <c r="K143" s="144"/>
      <c r="L143" s="144"/>
      <c r="M143" s="144"/>
      <c r="N143" s="144"/>
      <c r="O143" s="144"/>
      <c r="P143" s="144"/>
      <c r="Q143" s="144"/>
      <c r="R143" s="144"/>
      <c r="S143" s="144"/>
      <c r="T143" s="144"/>
      <c r="U143" s="144"/>
      <c r="V143" s="144"/>
      <c r="W143" s="144"/>
      <c r="X143" s="144"/>
      <c r="Y143" s="144"/>
      <c r="Z143" s="144"/>
      <c r="AA143" s="144"/>
      <c r="AB143" s="144"/>
      <c r="AC143" s="144"/>
      <c r="AD143" s="144"/>
      <c r="AE143" s="144"/>
      <c r="AF143" s="144"/>
      <c r="AG143" s="144"/>
      <c r="AH143" s="144"/>
      <c r="AI143" s="144"/>
      <c r="AJ143" s="144"/>
      <c r="AK143" s="144"/>
      <c r="AL143" s="144"/>
      <c r="AM143" s="144"/>
      <c r="AN143" s="144"/>
      <c r="AO143" s="144"/>
      <c r="AP143" s="144"/>
      <c r="AQ143" s="144"/>
      <c r="AR143" s="144"/>
      <c r="AS143" s="144"/>
      <c r="AT143" s="144"/>
      <c r="AU143" s="144"/>
      <c r="AV143" s="144"/>
      <c r="AW143" s="144"/>
      <c r="AX143" s="144"/>
      <c r="AY143" s="144"/>
      <c r="AZ143" s="144"/>
      <c r="BA143" s="144"/>
      <c r="BB143" s="144"/>
      <c r="BC143" s="144"/>
      <c r="BD143" s="144"/>
      <c r="BE143" s="144"/>
      <c r="BF143" s="144"/>
      <c r="BG143" s="144"/>
      <c r="BH143" s="144"/>
      <c r="BI143" s="144"/>
      <c r="BJ143" s="144"/>
      <c r="BK143" s="144"/>
      <c r="BL143" s="144"/>
      <c r="BM143" s="144"/>
      <c r="BN143" s="144"/>
      <c r="BO143" s="144"/>
      <c r="BP143" s="144"/>
      <c r="BQ143" s="144"/>
      <c r="BR143" s="144"/>
      <c r="BS143" s="144"/>
      <c r="BT143" s="144"/>
      <c r="BU143" s="144"/>
      <c r="BV143" s="144"/>
      <c r="BW143" s="144"/>
      <c r="BX143" s="144"/>
      <c r="BY143" s="144"/>
      <c r="BZ143" s="144"/>
      <c r="CA143" s="144"/>
      <c r="CB143" s="144"/>
      <c r="CC143" s="144"/>
      <c r="CD143" s="144"/>
      <c r="CE143" s="144"/>
      <c r="CF143" s="144"/>
      <c r="CG143" s="144"/>
      <c r="CH143" s="144"/>
      <c r="CI143" s="144"/>
      <c r="CJ143" s="144"/>
      <c r="CK143" s="144"/>
      <c r="CL143" s="144"/>
      <c r="CM143" s="144"/>
      <c r="CN143" s="144"/>
      <c r="CO143" s="144"/>
      <c r="CP143" s="144"/>
      <c r="CQ143" s="143"/>
      <c r="CR143" s="145"/>
      <c r="CS143" s="145"/>
      <c r="CT143" s="145"/>
      <c r="CU143" s="145"/>
      <c r="CV143" s="145"/>
      <c r="CW143" s="145"/>
      <c r="CX143" s="145"/>
      <c r="CY143" s="145"/>
      <c r="CZ143" s="145"/>
      <c r="DA143" s="145"/>
      <c r="DB143" s="145"/>
      <c r="DC143" s="145"/>
      <c r="DD143" s="145"/>
      <c r="DE143" s="145"/>
      <c r="DF143" s="145"/>
      <c r="DG143" s="145"/>
      <c r="DH143" s="145"/>
      <c r="DI143" s="145"/>
      <c r="DJ143" s="145"/>
      <c r="DK143" s="145"/>
      <c r="DL143" s="145"/>
      <c r="DM143" s="145"/>
      <c r="DN143" s="145"/>
      <c r="DO143" s="145"/>
      <c r="DP143" s="145"/>
      <c r="DQ143" s="145"/>
      <c r="DR143" s="145"/>
      <c r="DS143" s="145"/>
      <c r="DT143" s="145"/>
      <c r="DU143" s="145"/>
      <c r="DV143" s="145"/>
      <c r="DW143" s="145"/>
      <c r="DX143" s="145"/>
      <c r="DY143" s="145"/>
      <c r="DZ143" s="145"/>
      <c r="EA143" s="145"/>
      <c r="EB143" s="145"/>
      <c r="EC143" s="145"/>
      <c r="ED143" s="145"/>
      <c r="EE143" s="145"/>
      <c r="EF143" s="145"/>
      <c r="EG143" s="145"/>
      <c r="EH143" s="145"/>
      <c r="EI143" s="145"/>
      <c r="EJ143" s="145"/>
      <c r="EK143" s="145"/>
      <c r="EL143" s="145"/>
      <c r="EM143" s="145"/>
      <c r="EN143" s="145"/>
      <c r="EO143" s="145"/>
      <c r="EP143" s="145"/>
      <c r="EQ143" s="145"/>
      <c r="ER143" s="145"/>
      <c r="ES143" s="145"/>
      <c r="ET143" s="145"/>
      <c r="EU143" s="145"/>
      <c r="EV143" s="145"/>
      <c r="EW143" s="145"/>
      <c r="EX143" s="145"/>
      <c r="EY143" s="145"/>
      <c r="EZ143" s="145"/>
      <c r="FA143" s="145"/>
      <c r="FB143" s="145"/>
      <c r="FC143" s="145"/>
      <c r="FD143" s="145"/>
      <c r="FE143" s="145"/>
      <c r="FF143" s="145"/>
      <c r="FG143" s="145"/>
      <c r="FH143" s="145"/>
      <c r="FI143" s="145"/>
      <c r="FJ143" s="145"/>
      <c r="FK143" s="145"/>
      <c r="FL143" s="145"/>
      <c r="FM143" s="145"/>
      <c r="FN143" s="145"/>
      <c r="FO143" s="145"/>
      <c r="FP143" s="145"/>
      <c r="FQ143" s="145"/>
      <c r="FR143" s="145"/>
      <c r="FS143" s="145"/>
      <c r="FT143" s="145"/>
      <c r="FU143" s="145"/>
      <c r="FV143" s="145"/>
      <c r="FW143" s="145"/>
      <c r="FX143" s="143"/>
      <c r="FY143" s="146">
        <f>_xlfn.XLOOKUP($E143,'Key assumptions'!$B$112:$B$120,'Key assumptions'!$C$112:$C$120,0)</f>
        <v>0</v>
      </c>
      <c r="FZ143" s="146" cm="1">
        <f t="array" ref="FZ143">IF($FY143=0,0,_xlfn.IFS($FY143='Key assumptions'!$C$120,_xlfn.XLOOKUP(LEFT(FZ$7,6),Inflation_Year,Inflation_NominaltoReal),TRUE,_xlfn.XLOOKUP($FY143,Inflation_Year,NominaltoReal)))</f>
        <v>0</v>
      </c>
      <c r="GA143" s="146" cm="1">
        <f t="array" ref="GA143">IF($FY143=0,0,_xlfn.IFS($FY143='Key assumptions'!$C$120,_xlfn.XLOOKUP(LEFT(GA$7,6),Inflation_Year,Inflation_NominaltoReal),TRUE,_xlfn.XLOOKUP($FY143,Inflation_Year,NominaltoReal)))</f>
        <v>0</v>
      </c>
      <c r="GB143" s="146" cm="1">
        <f t="array" ref="GB143">IF($FY143=0,0,_xlfn.IFS($FY143='Key assumptions'!$C$120,_xlfn.XLOOKUP(LEFT(GB$7,6),Inflation_Year,Inflation_NominaltoReal),TRUE,_xlfn.XLOOKUP($FY143,Inflation_Year,NominaltoReal)))</f>
        <v>0</v>
      </c>
      <c r="GC143" s="146" cm="1">
        <f t="array" ref="GC143">IF($FY143=0,0,_xlfn.IFS($FY143='Key assumptions'!$C$120,_xlfn.XLOOKUP(LEFT(GC$7,6),Inflation_Year,Inflation_NominaltoReal),TRUE,_xlfn.XLOOKUP($FY143,Inflation_Year,NominaltoReal)))</f>
        <v>0</v>
      </c>
      <c r="GD143" s="146" cm="1">
        <f t="array" ref="GD143">IF($FY143=0,0,_xlfn.IFS($FY143='Key assumptions'!$C$120,_xlfn.XLOOKUP(LEFT(GD$7,6),Inflation_Year,Inflation_NominaltoReal),TRUE,_xlfn.XLOOKUP($FY143,Inflation_Year,NominaltoReal)))</f>
        <v>0</v>
      </c>
      <c r="GE143" s="146" cm="1">
        <f t="array" ref="GE143">IF($FY143=0,0,_xlfn.IFS($FY143='Key assumptions'!$C$120,_xlfn.XLOOKUP(LEFT(GE$7,6),Inflation_Year,Inflation_NominaltoReal),TRUE,_xlfn.XLOOKUP($FY143,Inflation_Year,NominaltoReal)))</f>
        <v>0</v>
      </c>
      <c r="GF143" s="146" cm="1">
        <f t="array" ref="GF143">IF($FY143=0,0,_xlfn.IFS($FY143='Key assumptions'!$C$120,_xlfn.XLOOKUP(LEFT(GF$7,6),Inflation_Year,Inflation_NominaltoReal),TRUE,_xlfn.XLOOKUP($FY143,Inflation_Year,NominaltoReal)))</f>
        <v>0</v>
      </c>
      <c r="GG143" s="143"/>
      <c r="GH143" s="145" cm="1">
        <f t="array" ref="GH143">SUMPRODUCT(--($CR$7:$FW$7&gt;=GH$5),--($CR$7:$FW$7&lt;=GH$6),$CR143:$FW143)*FZ143</f>
        <v>0</v>
      </c>
      <c r="GI143" s="145" cm="1">
        <f t="array" ref="GI143">SUMPRODUCT(--($CR$7:$FW$7&gt;=GI$5),--($CR$7:$FW$7&lt;=GI$6),$CR143:$FW143)*GA143</f>
        <v>0</v>
      </c>
      <c r="GJ143" s="145" cm="1">
        <f t="array" ref="GJ143">SUMPRODUCT(--($CR$7:$FW$7&gt;=GJ$5),--($CR$7:$FW$7&lt;=GJ$6),$CR143:$FW143)*GB143</f>
        <v>0</v>
      </c>
      <c r="GK143" s="145" cm="1">
        <f t="array" ref="GK143">SUMPRODUCT(--($CR$7:$FW$7&gt;=GK$5),--($CR$7:$FW$7&lt;=GK$6),$CR143:$FW143)*GC143</f>
        <v>0</v>
      </c>
      <c r="GL143" s="145" cm="1">
        <f t="array" ref="GL143">SUMPRODUCT(--($CR$7:$FW$7&gt;=GL$5),--($CR$7:$FW$7&lt;=GL$6),$CR143:$FW143)*GD143</f>
        <v>0</v>
      </c>
      <c r="GM143" s="145" cm="1">
        <f t="array" ref="GM143">SUMPRODUCT(--($CR$7:$FW$7&gt;=GM$5),--($CR$7:$FW$7&lt;=GM$6),$CR143:$FW143)*GE143</f>
        <v>0</v>
      </c>
      <c r="GN143" s="145" cm="1">
        <f t="array" ref="GN143">SUMPRODUCT(--($CR$7:$FW$7&gt;=GN$5),--($CR$7:$FW$7&lt;=GN$6),$CR143:$FW143)*GF143</f>
        <v>0</v>
      </c>
      <c r="GO143" s="145">
        <f t="shared" si="2"/>
        <v>0</v>
      </c>
      <c r="GP143" s="87"/>
      <c r="GR143" s="145" cm="1">
        <f t="array" ref="GR143">SUMPRODUCT(--($CR$7:$FW$7&gt;=GR$5),--($CR$7:$FW$7&lt;=GR$6),$CR143:$FW143)</f>
        <v>0</v>
      </c>
    </row>
    <row r="144" spans="2:200" x14ac:dyDescent="0.2">
      <c r="B144" s="141"/>
      <c r="C144" s="141"/>
      <c r="D144" s="141"/>
      <c r="E144" s="141"/>
      <c r="F144" s="141"/>
      <c r="G144" s="141"/>
      <c r="H144" s="142"/>
      <c r="I144" s="126"/>
      <c r="J144" s="143"/>
      <c r="K144" s="144"/>
      <c r="L144" s="144"/>
      <c r="M144" s="144"/>
      <c r="N144" s="144"/>
      <c r="O144" s="144"/>
      <c r="P144" s="144"/>
      <c r="Q144" s="144"/>
      <c r="R144" s="144"/>
      <c r="S144" s="144"/>
      <c r="T144" s="144"/>
      <c r="U144" s="144"/>
      <c r="V144" s="144"/>
      <c r="W144" s="144"/>
      <c r="X144" s="144"/>
      <c r="Y144" s="144"/>
      <c r="Z144" s="144"/>
      <c r="AA144" s="144"/>
      <c r="AB144" s="144"/>
      <c r="AC144" s="144"/>
      <c r="AD144" s="144"/>
      <c r="AE144" s="144"/>
      <c r="AF144" s="144"/>
      <c r="AG144" s="144"/>
      <c r="AH144" s="144"/>
      <c r="AI144" s="144"/>
      <c r="AJ144" s="144"/>
      <c r="AK144" s="144"/>
      <c r="AL144" s="144"/>
      <c r="AM144" s="144"/>
      <c r="AN144" s="144"/>
      <c r="AO144" s="144"/>
      <c r="AP144" s="144"/>
      <c r="AQ144" s="144"/>
      <c r="AR144" s="144"/>
      <c r="AS144" s="144"/>
      <c r="AT144" s="144"/>
      <c r="AU144" s="144"/>
      <c r="AV144" s="144"/>
      <c r="AW144" s="144"/>
      <c r="AX144" s="144"/>
      <c r="AY144" s="144"/>
      <c r="AZ144" s="144"/>
      <c r="BA144" s="144"/>
      <c r="BB144" s="144"/>
      <c r="BC144" s="144"/>
      <c r="BD144" s="144"/>
      <c r="BE144" s="144"/>
      <c r="BF144" s="144"/>
      <c r="BG144" s="144"/>
      <c r="BH144" s="144"/>
      <c r="BI144" s="144"/>
      <c r="BJ144" s="144"/>
      <c r="BK144" s="144"/>
      <c r="BL144" s="144"/>
      <c r="BM144" s="144"/>
      <c r="BN144" s="144"/>
      <c r="BO144" s="144"/>
      <c r="BP144" s="144"/>
      <c r="BQ144" s="144"/>
      <c r="BR144" s="144"/>
      <c r="BS144" s="144"/>
      <c r="BT144" s="144"/>
      <c r="BU144" s="144"/>
      <c r="BV144" s="144"/>
      <c r="BW144" s="144"/>
      <c r="BX144" s="144"/>
      <c r="BY144" s="144"/>
      <c r="BZ144" s="144"/>
      <c r="CA144" s="144"/>
      <c r="CB144" s="144"/>
      <c r="CC144" s="144"/>
      <c r="CD144" s="144"/>
      <c r="CE144" s="144"/>
      <c r="CF144" s="144"/>
      <c r="CG144" s="144"/>
      <c r="CH144" s="144"/>
      <c r="CI144" s="144"/>
      <c r="CJ144" s="144"/>
      <c r="CK144" s="144"/>
      <c r="CL144" s="144"/>
      <c r="CM144" s="144"/>
      <c r="CN144" s="144"/>
      <c r="CO144" s="144"/>
      <c r="CP144" s="144"/>
      <c r="CQ144" s="143"/>
      <c r="CR144" s="145"/>
      <c r="CS144" s="145"/>
      <c r="CT144" s="145"/>
      <c r="CU144" s="145"/>
      <c r="CV144" s="145"/>
      <c r="CW144" s="145"/>
      <c r="CX144" s="145"/>
      <c r="CY144" s="145"/>
      <c r="CZ144" s="145"/>
      <c r="DA144" s="145"/>
      <c r="DB144" s="145"/>
      <c r="DC144" s="145"/>
      <c r="DD144" s="145"/>
      <c r="DE144" s="145"/>
      <c r="DF144" s="145"/>
      <c r="DG144" s="145"/>
      <c r="DH144" s="145"/>
      <c r="DI144" s="145"/>
      <c r="DJ144" s="145"/>
      <c r="DK144" s="145"/>
      <c r="DL144" s="145"/>
      <c r="DM144" s="145"/>
      <c r="DN144" s="145"/>
      <c r="DO144" s="145"/>
      <c r="DP144" s="145"/>
      <c r="DQ144" s="145"/>
      <c r="DR144" s="145"/>
      <c r="DS144" s="145"/>
      <c r="DT144" s="145"/>
      <c r="DU144" s="145"/>
      <c r="DV144" s="145"/>
      <c r="DW144" s="145"/>
      <c r="DX144" s="145"/>
      <c r="DY144" s="145"/>
      <c r="DZ144" s="145"/>
      <c r="EA144" s="145"/>
      <c r="EB144" s="145"/>
      <c r="EC144" s="145"/>
      <c r="ED144" s="145"/>
      <c r="EE144" s="145"/>
      <c r="EF144" s="145"/>
      <c r="EG144" s="145"/>
      <c r="EH144" s="145"/>
      <c r="EI144" s="145"/>
      <c r="EJ144" s="145"/>
      <c r="EK144" s="145"/>
      <c r="EL144" s="145"/>
      <c r="EM144" s="145"/>
      <c r="EN144" s="145"/>
      <c r="EO144" s="145"/>
      <c r="EP144" s="145"/>
      <c r="EQ144" s="145"/>
      <c r="ER144" s="145"/>
      <c r="ES144" s="145"/>
      <c r="ET144" s="145"/>
      <c r="EU144" s="145"/>
      <c r="EV144" s="145"/>
      <c r="EW144" s="145"/>
      <c r="EX144" s="145"/>
      <c r="EY144" s="145"/>
      <c r="EZ144" s="145"/>
      <c r="FA144" s="145"/>
      <c r="FB144" s="145"/>
      <c r="FC144" s="145"/>
      <c r="FD144" s="145"/>
      <c r="FE144" s="145"/>
      <c r="FF144" s="145"/>
      <c r="FG144" s="145"/>
      <c r="FH144" s="145"/>
      <c r="FI144" s="145"/>
      <c r="FJ144" s="145"/>
      <c r="FK144" s="145"/>
      <c r="FL144" s="145"/>
      <c r="FM144" s="145"/>
      <c r="FN144" s="145"/>
      <c r="FO144" s="145"/>
      <c r="FP144" s="145"/>
      <c r="FQ144" s="145"/>
      <c r="FR144" s="145"/>
      <c r="FS144" s="145"/>
      <c r="FT144" s="145"/>
      <c r="FU144" s="145"/>
      <c r="FV144" s="145"/>
      <c r="FW144" s="145"/>
      <c r="FX144" s="143"/>
      <c r="FY144" s="146">
        <f>_xlfn.XLOOKUP($E144,'Key assumptions'!$B$112:$B$120,'Key assumptions'!$C$112:$C$120,0)</f>
        <v>0</v>
      </c>
      <c r="FZ144" s="146" cm="1">
        <f t="array" ref="FZ144">IF($FY144=0,0,_xlfn.IFS($FY144='Key assumptions'!$C$120,_xlfn.XLOOKUP(LEFT(FZ$7,6),Inflation_Year,Inflation_NominaltoReal),TRUE,_xlfn.XLOOKUP($FY144,Inflation_Year,NominaltoReal)))</f>
        <v>0</v>
      </c>
      <c r="GA144" s="146" cm="1">
        <f t="array" ref="GA144">IF($FY144=0,0,_xlfn.IFS($FY144='Key assumptions'!$C$120,_xlfn.XLOOKUP(LEFT(GA$7,6),Inflation_Year,Inflation_NominaltoReal),TRUE,_xlfn.XLOOKUP($FY144,Inflation_Year,NominaltoReal)))</f>
        <v>0</v>
      </c>
      <c r="GB144" s="146" cm="1">
        <f t="array" ref="GB144">IF($FY144=0,0,_xlfn.IFS($FY144='Key assumptions'!$C$120,_xlfn.XLOOKUP(LEFT(GB$7,6),Inflation_Year,Inflation_NominaltoReal),TRUE,_xlfn.XLOOKUP($FY144,Inflation_Year,NominaltoReal)))</f>
        <v>0</v>
      </c>
      <c r="GC144" s="146" cm="1">
        <f t="array" ref="GC144">IF($FY144=0,0,_xlfn.IFS($FY144='Key assumptions'!$C$120,_xlfn.XLOOKUP(LEFT(GC$7,6),Inflation_Year,Inflation_NominaltoReal),TRUE,_xlfn.XLOOKUP($FY144,Inflation_Year,NominaltoReal)))</f>
        <v>0</v>
      </c>
      <c r="GD144" s="146" cm="1">
        <f t="array" ref="GD144">IF($FY144=0,0,_xlfn.IFS($FY144='Key assumptions'!$C$120,_xlfn.XLOOKUP(LEFT(GD$7,6),Inflation_Year,Inflation_NominaltoReal),TRUE,_xlfn.XLOOKUP($FY144,Inflation_Year,NominaltoReal)))</f>
        <v>0</v>
      </c>
      <c r="GE144" s="146" cm="1">
        <f t="array" ref="GE144">IF($FY144=0,0,_xlfn.IFS($FY144='Key assumptions'!$C$120,_xlfn.XLOOKUP(LEFT(GE$7,6),Inflation_Year,Inflation_NominaltoReal),TRUE,_xlfn.XLOOKUP($FY144,Inflation_Year,NominaltoReal)))</f>
        <v>0</v>
      </c>
      <c r="GF144" s="146" cm="1">
        <f t="array" ref="GF144">IF($FY144=0,0,_xlfn.IFS($FY144='Key assumptions'!$C$120,_xlfn.XLOOKUP(LEFT(GF$7,6),Inflation_Year,Inflation_NominaltoReal),TRUE,_xlfn.XLOOKUP($FY144,Inflation_Year,NominaltoReal)))</f>
        <v>0</v>
      </c>
      <c r="GG144" s="143"/>
      <c r="GH144" s="145" cm="1">
        <f t="array" ref="GH144">SUMPRODUCT(--($CR$7:$FW$7&gt;=GH$5),--($CR$7:$FW$7&lt;=GH$6),$CR144:$FW144)*FZ144</f>
        <v>0</v>
      </c>
      <c r="GI144" s="145" cm="1">
        <f t="array" ref="GI144">SUMPRODUCT(--($CR$7:$FW$7&gt;=GI$5),--($CR$7:$FW$7&lt;=GI$6),$CR144:$FW144)*GA144</f>
        <v>0</v>
      </c>
      <c r="GJ144" s="145" cm="1">
        <f t="array" ref="GJ144">SUMPRODUCT(--($CR$7:$FW$7&gt;=GJ$5),--($CR$7:$FW$7&lt;=GJ$6),$CR144:$FW144)*GB144</f>
        <v>0</v>
      </c>
      <c r="GK144" s="145" cm="1">
        <f t="array" ref="GK144">SUMPRODUCT(--($CR$7:$FW$7&gt;=GK$5),--($CR$7:$FW$7&lt;=GK$6),$CR144:$FW144)*GC144</f>
        <v>0</v>
      </c>
      <c r="GL144" s="145" cm="1">
        <f t="array" ref="GL144">SUMPRODUCT(--($CR$7:$FW$7&gt;=GL$5),--($CR$7:$FW$7&lt;=GL$6),$CR144:$FW144)*GD144</f>
        <v>0</v>
      </c>
      <c r="GM144" s="145" cm="1">
        <f t="array" ref="GM144">SUMPRODUCT(--($CR$7:$FW$7&gt;=GM$5),--($CR$7:$FW$7&lt;=GM$6),$CR144:$FW144)*GE144</f>
        <v>0</v>
      </c>
      <c r="GN144" s="145" cm="1">
        <f t="array" ref="GN144">SUMPRODUCT(--($CR$7:$FW$7&gt;=GN$5),--($CR$7:$FW$7&lt;=GN$6),$CR144:$FW144)*GF144</f>
        <v>0</v>
      </c>
      <c r="GO144" s="145">
        <f t="shared" si="2"/>
        <v>0</v>
      </c>
      <c r="GP144" s="87"/>
      <c r="GR144" s="145" cm="1">
        <f t="array" ref="GR144">SUMPRODUCT(--($CR$7:$FW$7&gt;=GR$5),--($CR$7:$FW$7&lt;=GR$6),$CR144:$FW144)</f>
        <v>0</v>
      </c>
    </row>
    <row r="145" spans="2:200" x14ac:dyDescent="0.2">
      <c r="B145" s="141"/>
      <c r="C145" s="141"/>
      <c r="D145" s="141"/>
      <c r="E145" s="141"/>
      <c r="F145" s="141"/>
      <c r="G145" s="141"/>
      <c r="H145" s="142"/>
      <c r="I145" s="126"/>
      <c r="J145" s="143"/>
      <c r="K145" s="144"/>
      <c r="L145" s="144"/>
      <c r="M145" s="144"/>
      <c r="N145" s="144"/>
      <c r="O145" s="144"/>
      <c r="P145" s="144"/>
      <c r="Q145" s="144"/>
      <c r="R145" s="144"/>
      <c r="S145" s="144"/>
      <c r="T145" s="144"/>
      <c r="U145" s="144"/>
      <c r="V145" s="144"/>
      <c r="W145" s="144"/>
      <c r="X145" s="144"/>
      <c r="Y145" s="144"/>
      <c r="Z145" s="144"/>
      <c r="AA145" s="144"/>
      <c r="AB145" s="144"/>
      <c r="AC145" s="144"/>
      <c r="AD145" s="144"/>
      <c r="AE145" s="144"/>
      <c r="AF145" s="144"/>
      <c r="AG145" s="144"/>
      <c r="AH145" s="144"/>
      <c r="AI145" s="144"/>
      <c r="AJ145" s="144"/>
      <c r="AK145" s="144"/>
      <c r="AL145" s="144"/>
      <c r="AM145" s="144"/>
      <c r="AN145" s="144"/>
      <c r="AO145" s="144"/>
      <c r="AP145" s="144"/>
      <c r="AQ145" s="144"/>
      <c r="AR145" s="144"/>
      <c r="AS145" s="144"/>
      <c r="AT145" s="144"/>
      <c r="AU145" s="144"/>
      <c r="AV145" s="144"/>
      <c r="AW145" s="144"/>
      <c r="AX145" s="144"/>
      <c r="AY145" s="144"/>
      <c r="AZ145" s="144"/>
      <c r="BA145" s="144"/>
      <c r="BB145" s="144"/>
      <c r="BC145" s="144"/>
      <c r="BD145" s="144"/>
      <c r="BE145" s="144"/>
      <c r="BF145" s="144"/>
      <c r="BG145" s="144"/>
      <c r="BH145" s="144"/>
      <c r="BI145" s="144"/>
      <c r="BJ145" s="144"/>
      <c r="BK145" s="144"/>
      <c r="BL145" s="144"/>
      <c r="BM145" s="144"/>
      <c r="BN145" s="144"/>
      <c r="BO145" s="144"/>
      <c r="BP145" s="144"/>
      <c r="BQ145" s="144"/>
      <c r="BR145" s="144"/>
      <c r="BS145" s="144"/>
      <c r="BT145" s="144"/>
      <c r="BU145" s="144"/>
      <c r="BV145" s="144"/>
      <c r="BW145" s="144"/>
      <c r="BX145" s="144"/>
      <c r="BY145" s="144"/>
      <c r="BZ145" s="144"/>
      <c r="CA145" s="144"/>
      <c r="CB145" s="144"/>
      <c r="CC145" s="144"/>
      <c r="CD145" s="144"/>
      <c r="CE145" s="144"/>
      <c r="CF145" s="144"/>
      <c r="CG145" s="144"/>
      <c r="CH145" s="144"/>
      <c r="CI145" s="144"/>
      <c r="CJ145" s="144"/>
      <c r="CK145" s="144"/>
      <c r="CL145" s="144"/>
      <c r="CM145" s="144"/>
      <c r="CN145" s="144"/>
      <c r="CO145" s="144"/>
      <c r="CP145" s="144"/>
      <c r="CQ145" s="143"/>
      <c r="CR145" s="145"/>
      <c r="CS145" s="145"/>
      <c r="CT145" s="145"/>
      <c r="CU145" s="145"/>
      <c r="CV145" s="145"/>
      <c r="CW145" s="145"/>
      <c r="CX145" s="145"/>
      <c r="CY145" s="145"/>
      <c r="CZ145" s="145"/>
      <c r="DA145" s="145"/>
      <c r="DB145" s="145"/>
      <c r="DC145" s="145"/>
      <c r="DD145" s="145"/>
      <c r="DE145" s="145"/>
      <c r="DF145" s="145"/>
      <c r="DG145" s="145"/>
      <c r="DH145" s="145"/>
      <c r="DI145" s="145"/>
      <c r="DJ145" s="145"/>
      <c r="DK145" s="145"/>
      <c r="DL145" s="145"/>
      <c r="DM145" s="145"/>
      <c r="DN145" s="145"/>
      <c r="DO145" s="145"/>
      <c r="DP145" s="145"/>
      <c r="DQ145" s="145"/>
      <c r="DR145" s="145"/>
      <c r="DS145" s="145"/>
      <c r="DT145" s="145"/>
      <c r="DU145" s="145"/>
      <c r="DV145" s="145"/>
      <c r="DW145" s="145"/>
      <c r="DX145" s="145"/>
      <c r="DY145" s="145"/>
      <c r="DZ145" s="145"/>
      <c r="EA145" s="145"/>
      <c r="EB145" s="145"/>
      <c r="EC145" s="145"/>
      <c r="ED145" s="145"/>
      <c r="EE145" s="145"/>
      <c r="EF145" s="145"/>
      <c r="EG145" s="145"/>
      <c r="EH145" s="145"/>
      <c r="EI145" s="145"/>
      <c r="EJ145" s="145"/>
      <c r="EK145" s="145"/>
      <c r="EL145" s="145"/>
      <c r="EM145" s="145"/>
      <c r="EN145" s="145"/>
      <c r="EO145" s="145"/>
      <c r="EP145" s="145"/>
      <c r="EQ145" s="145"/>
      <c r="ER145" s="145"/>
      <c r="ES145" s="145"/>
      <c r="ET145" s="145"/>
      <c r="EU145" s="145"/>
      <c r="EV145" s="145"/>
      <c r="EW145" s="145"/>
      <c r="EX145" s="145"/>
      <c r="EY145" s="145"/>
      <c r="EZ145" s="145"/>
      <c r="FA145" s="145"/>
      <c r="FB145" s="145"/>
      <c r="FC145" s="145"/>
      <c r="FD145" s="145"/>
      <c r="FE145" s="145"/>
      <c r="FF145" s="145"/>
      <c r="FG145" s="145"/>
      <c r="FH145" s="145"/>
      <c r="FI145" s="145"/>
      <c r="FJ145" s="145"/>
      <c r="FK145" s="145"/>
      <c r="FL145" s="145"/>
      <c r="FM145" s="145"/>
      <c r="FN145" s="145"/>
      <c r="FO145" s="145"/>
      <c r="FP145" s="145"/>
      <c r="FQ145" s="145"/>
      <c r="FR145" s="145"/>
      <c r="FS145" s="145"/>
      <c r="FT145" s="145"/>
      <c r="FU145" s="145"/>
      <c r="FV145" s="145"/>
      <c r="FW145" s="145"/>
      <c r="FX145" s="143"/>
      <c r="FY145" s="146">
        <f>_xlfn.XLOOKUP($E145,'Key assumptions'!$B$112:$B$120,'Key assumptions'!$C$112:$C$120,0)</f>
        <v>0</v>
      </c>
      <c r="FZ145" s="146" cm="1">
        <f t="array" ref="FZ145">IF($FY145=0,0,_xlfn.IFS($FY145='Key assumptions'!$C$120,_xlfn.XLOOKUP(LEFT(FZ$7,6),Inflation_Year,Inflation_NominaltoReal),TRUE,_xlfn.XLOOKUP($FY145,Inflation_Year,NominaltoReal)))</f>
        <v>0</v>
      </c>
      <c r="GA145" s="146" cm="1">
        <f t="array" ref="GA145">IF($FY145=0,0,_xlfn.IFS($FY145='Key assumptions'!$C$120,_xlfn.XLOOKUP(LEFT(GA$7,6),Inflation_Year,Inflation_NominaltoReal),TRUE,_xlfn.XLOOKUP($FY145,Inflation_Year,NominaltoReal)))</f>
        <v>0</v>
      </c>
      <c r="GB145" s="146" cm="1">
        <f t="array" ref="GB145">IF($FY145=0,0,_xlfn.IFS($FY145='Key assumptions'!$C$120,_xlfn.XLOOKUP(LEFT(GB$7,6),Inflation_Year,Inflation_NominaltoReal),TRUE,_xlfn.XLOOKUP($FY145,Inflation_Year,NominaltoReal)))</f>
        <v>0</v>
      </c>
      <c r="GC145" s="146" cm="1">
        <f t="array" ref="GC145">IF($FY145=0,0,_xlfn.IFS($FY145='Key assumptions'!$C$120,_xlfn.XLOOKUP(LEFT(GC$7,6),Inflation_Year,Inflation_NominaltoReal),TRUE,_xlfn.XLOOKUP($FY145,Inflation_Year,NominaltoReal)))</f>
        <v>0</v>
      </c>
      <c r="GD145" s="146" cm="1">
        <f t="array" ref="GD145">IF($FY145=0,0,_xlfn.IFS($FY145='Key assumptions'!$C$120,_xlfn.XLOOKUP(LEFT(GD$7,6),Inflation_Year,Inflation_NominaltoReal),TRUE,_xlfn.XLOOKUP($FY145,Inflation_Year,NominaltoReal)))</f>
        <v>0</v>
      </c>
      <c r="GE145" s="146" cm="1">
        <f t="array" ref="GE145">IF($FY145=0,0,_xlfn.IFS($FY145='Key assumptions'!$C$120,_xlfn.XLOOKUP(LEFT(GE$7,6),Inflation_Year,Inflation_NominaltoReal),TRUE,_xlfn.XLOOKUP($FY145,Inflation_Year,NominaltoReal)))</f>
        <v>0</v>
      </c>
      <c r="GF145" s="146" cm="1">
        <f t="array" ref="GF145">IF($FY145=0,0,_xlfn.IFS($FY145='Key assumptions'!$C$120,_xlfn.XLOOKUP(LEFT(GF$7,6),Inflation_Year,Inflation_NominaltoReal),TRUE,_xlfn.XLOOKUP($FY145,Inflation_Year,NominaltoReal)))</f>
        <v>0</v>
      </c>
      <c r="GG145" s="143"/>
      <c r="GH145" s="145" cm="1">
        <f t="array" ref="GH145">SUMPRODUCT(--($CR$7:$FW$7&gt;=GH$5),--($CR$7:$FW$7&lt;=GH$6),$CR145:$FW145)*FZ145</f>
        <v>0</v>
      </c>
      <c r="GI145" s="145" cm="1">
        <f t="array" ref="GI145">SUMPRODUCT(--($CR$7:$FW$7&gt;=GI$5),--($CR$7:$FW$7&lt;=GI$6),$CR145:$FW145)*GA145</f>
        <v>0</v>
      </c>
      <c r="GJ145" s="145" cm="1">
        <f t="array" ref="GJ145">SUMPRODUCT(--($CR$7:$FW$7&gt;=GJ$5),--($CR$7:$FW$7&lt;=GJ$6),$CR145:$FW145)*GB145</f>
        <v>0</v>
      </c>
      <c r="GK145" s="145" cm="1">
        <f t="array" ref="GK145">SUMPRODUCT(--($CR$7:$FW$7&gt;=GK$5),--($CR$7:$FW$7&lt;=GK$6),$CR145:$FW145)*GC145</f>
        <v>0</v>
      </c>
      <c r="GL145" s="145" cm="1">
        <f t="array" ref="GL145">SUMPRODUCT(--($CR$7:$FW$7&gt;=GL$5),--($CR$7:$FW$7&lt;=GL$6),$CR145:$FW145)*GD145</f>
        <v>0</v>
      </c>
      <c r="GM145" s="145" cm="1">
        <f t="array" ref="GM145">SUMPRODUCT(--($CR$7:$FW$7&gt;=GM$5),--($CR$7:$FW$7&lt;=GM$6),$CR145:$FW145)*GE145</f>
        <v>0</v>
      </c>
      <c r="GN145" s="145" cm="1">
        <f t="array" ref="GN145">SUMPRODUCT(--($CR$7:$FW$7&gt;=GN$5),--($CR$7:$FW$7&lt;=GN$6),$CR145:$FW145)*GF145</f>
        <v>0</v>
      </c>
      <c r="GO145" s="145">
        <f t="shared" si="2"/>
        <v>0</v>
      </c>
      <c r="GP145" s="87"/>
      <c r="GR145" s="145" cm="1">
        <f t="array" ref="GR145">SUMPRODUCT(--($CR$7:$FW$7&gt;=GR$5),--($CR$7:$FW$7&lt;=GR$6),$CR145:$FW145)</f>
        <v>0</v>
      </c>
    </row>
    <row r="146" spans="2:200" x14ac:dyDescent="0.2">
      <c r="B146" s="141"/>
      <c r="C146" s="141"/>
      <c r="D146" s="141"/>
      <c r="E146" s="141"/>
      <c r="F146" s="141"/>
      <c r="G146" s="141"/>
      <c r="H146" s="142"/>
      <c r="I146" s="126"/>
      <c r="J146" s="143"/>
      <c r="K146" s="144"/>
      <c r="L146" s="144"/>
      <c r="M146" s="144"/>
      <c r="N146" s="144"/>
      <c r="O146" s="144"/>
      <c r="P146" s="144"/>
      <c r="Q146" s="144"/>
      <c r="R146" s="144"/>
      <c r="S146" s="144"/>
      <c r="T146" s="144"/>
      <c r="U146" s="144"/>
      <c r="V146" s="144"/>
      <c r="W146" s="144"/>
      <c r="X146" s="144"/>
      <c r="Y146" s="144"/>
      <c r="Z146" s="144"/>
      <c r="AA146" s="144"/>
      <c r="AB146" s="144"/>
      <c r="AC146" s="144"/>
      <c r="AD146" s="144"/>
      <c r="AE146" s="144"/>
      <c r="AF146" s="144"/>
      <c r="AG146" s="144"/>
      <c r="AH146" s="144"/>
      <c r="AI146" s="144"/>
      <c r="AJ146" s="144"/>
      <c r="AK146" s="144"/>
      <c r="AL146" s="144"/>
      <c r="AM146" s="144"/>
      <c r="AN146" s="144"/>
      <c r="AO146" s="144"/>
      <c r="AP146" s="144"/>
      <c r="AQ146" s="144"/>
      <c r="AR146" s="144"/>
      <c r="AS146" s="144"/>
      <c r="AT146" s="144"/>
      <c r="AU146" s="144"/>
      <c r="AV146" s="144"/>
      <c r="AW146" s="144"/>
      <c r="AX146" s="144"/>
      <c r="AY146" s="144"/>
      <c r="AZ146" s="144"/>
      <c r="BA146" s="144"/>
      <c r="BB146" s="144"/>
      <c r="BC146" s="144"/>
      <c r="BD146" s="144"/>
      <c r="BE146" s="144"/>
      <c r="BF146" s="144"/>
      <c r="BG146" s="144"/>
      <c r="BH146" s="144"/>
      <c r="BI146" s="144"/>
      <c r="BJ146" s="144"/>
      <c r="BK146" s="144"/>
      <c r="BL146" s="144"/>
      <c r="BM146" s="144"/>
      <c r="BN146" s="144"/>
      <c r="BO146" s="144"/>
      <c r="BP146" s="144"/>
      <c r="BQ146" s="144"/>
      <c r="BR146" s="144"/>
      <c r="BS146" s="144"/>
      <c r="BT146" s="144"/>
      <c r="BU146" s="144"/>
      <c r="BV146" s="144"/>
      <c r="BW146" s="144"/>
      <c r="BX146" s="144"/>
      <c r="BY146" s="144"/>
      <c r="BZ146" s="144"/>
      <c r="CA146" s="144"/>
      <c r="CB146" s="144"/>
      <c r="CC146" s="144"/>
      <c r="CD146" s="144"/>
      <c r="CE146" s="144"/>
      <c r="CF146" s="144"/>
      <c r="CG146" s="144"/>
      <c r="CH146" s="144"/>
      <c r="CI146" s="144"/>
      <c r="CJ146" s="144"/>
      <c r="CK146" s="144"/>
      <c r="CL146" s="144"/>
      <c r="CM146" s="144"/>
      <c r="CN146" s="144"/>
      <c r="CO146" s="144"/>
      <c r="CP146" s="144"/>
      <c r="CQ146" s="143"/>
      <c r="CR146" s="145"/>
      <c r="CS146" s="145"/>
      <c r="CT146" s="145"/>
      <c r="CU146" s="145"/>
      <c r="CV146" s="145"/>
      <c r="CW146" s="145"/>
      <c r="CX146" s="145"/>
      <c r="CY146" s="145"/>
      <c r="CZ146" s="145"/>
      <c r="DA146" s="145"/>
      <c r="DB146" s="145"/>
      <c r="DC146" s="145"/>
      <c r="DD146" s="145"/>
      <c r="DE146" s="145"/>
      <c r="DF146" s="145"/>
      <c r="DG146" s="145"/>
      <c r="DH146" s="145"/>
      <c r="DI146" s="145"/>
      <c r="DJ146" s="145"/>
      <c r="DK146" s="145"/>
      <c r="DL146" s="145"/>
      <c r="DM146" s="145"/>
      <c r="DN146" s="145"/>
      <c r="DO146" s="145"/>
      <c r="DP146" s="145"/>
      <c r="DQ146" s="145"/>
      <c r="DR146" s="145"/>
      <c r="DS146" s="145"/>
      <c r="DT146" s="145"/>
      <c r="DU146" s="145"/>
      <c r="DV146" s="145"/>
      <c r="DW146" s="145"/>
      <c r="DX146" s="145"/>
      <c r="DY146" s="145"/>
      <c r="DZ146" s="145"/>
      <c r="EA146" s="145"/>
      <c r="EB146" s="145"/>
      <c r="EC146" s="145"/>
      <c r="ED146" s="145"/>
      <c r="EE146" s="145"/>
      <c r="EF146" s="145"/>
      <c r="EG146" s="145"/>
      <c r="EH146" s="145"/>
      <c r="EI146" s="145"/>
      <c r="EJ146" s="145"/>
      <c r="EK146" s="145"/>
      <c r="EL146" s="145"/>
      <c r="EM146" s="145"/>
      <c r="EN146" s="145"/>
      <c r="EO146" s="145"/>
      <c r="EP146" s="145"/>
      <c r="EQ146" s="145"/>
      <c r="ER146" s="145"/>
      <c r="ES146" s="145"/>
      <c r="ET146" s="145"/>
      <c r="EU146" s="145"/>
      <c r="EV146" s="145"/>
      <c r="EW146" s="145"/>
      <c r="EX146" s="145"/>
      <c r="EY146" s="145"/>
      <c r="EZ146" s="145"/>
      <c r="FA146" s="145"/>
      <c r="FB146" s="145"/>
      <c r="FC146" s="145"/>
      <c r="FD146" s="145"/>
      <c r="FE146" s="145"/>
      <c r="FF146" s="145"/>
      <c r="FG146" s="145"/>
      <c r="FH146" s="145"/>
      <c r="FI146" s="145"/>
      <c r="FJ146" s="145"/>
      <c r="FK146" s="145"/>
      <c r="FL146" s="145"/>
      <c r="FM146" s="145"/>
      <c r="FN146" s="145"/>
      <c r="FO146" s="145"/>
      <c r="FP146" s="145"/>
      <c r="FQ146" s="145"/>
      <c r="FR146" s="145"/>
      <c r="FS146" s="145"/>
      <c r="FT146" s="145"/>
      <c r="FU146" s="145"/>
      <c r="FV146" s="145"/>
      <c r="FW146" s="145"/>
      <c r="FX146" s="143"/>
      <c r="FY146" s="146">
        <f>_xlfn.XLOOKUP($E146,'Key assumptions'!$B$112:$B$120,'Key assumptions'!$C$112:$C$120,0)</f>
        <v>0</v>
      </c>
      <c r="FZ146" s="146" cm="1">
        <f t="array" ref="FZ146">IF($FY146=0,0,_xlfn.IFS($FY146='Key assumptions'!$C$120,_xlfn.XLOOKUP(LEFT(FZ$7,6),Inflation_Year,Inflation_NominaltoReal),TRUE,_xlfn.XLOOKUP($FY146,Inflation_Year,NominaltoReal)))</f>
        <v>0</v>
      </c>
      <c r="GA146" s="146" cm="1">
        <f t="array" ref="GA146">IF($FY146=0,0,_xlfn.IFS($FY146='Key assumptions'!$C$120,_xlfn.XLOOKUP(LEFT(GA$7,6),Inflation_Year,Inflation_NominaltoReal),TRUE,_xlfn.XLOOKUP($FY146,Inflation_Year,NominaltoReal)))</f>
        <v>0</v>
      </c>
      <c r="GB146" s="146" cm="1">
        <f t="array" ref="GB146">IF($FY146=0,0,_xlfn.IFS($FY146='Key assumptions'!$C$120,_xlfn.XLOOKUP(LEFT(GB$7,6),Inflation_Year,Inflation_NominaltoReal),TRUE,_xlfn.XLOOKUP($FY146,Inflation_Year,NominaltoReal)))</f>
        <v>0</v>
      </c>
      <c r="GC146" s="146" cm="1">
        <f t="array" ref="GC146">IF($FY146=0,0,_xlfn.IFS($FY146='Key assumptions'!$C$120,_xlfn.XLOOKUP(LEFT(GC$7,6),Inflation_Year,Inflation_NominaltoReal),TRUE,_xlfn.XLOOKUP($FY146,Inflation_Year,NominaltoReal)))</f>
        <v>0</v>
      </c>
      <c r="GD146" s="146" cm="1">
        <f t="array" ref="GD146">IF($FY146=0,0,_xlfn.IFS($FY146='Key assumptions'!$C$120,_xlfn.XLOOKUP(LEFT(GD$7,6),Inflation_Year,Inflation_NominaltoReal),TRUE,_xlfn.XLOOKUP($FY146,Inflation_Year,NominaltoReal)))</f>
        <v>0</v>
      </c>
      <c r="GE146" s="146" cm="1">
        <f t="array" ref="GE146">IF($FY146=0,0,_xlfn.IFS($FY146='Key assumptions'!$C$120,_xlfn.XLOOKUP(LEFT(GE$7,6),Inflation_Year,Inflation_NominaltoReal),TRUE,_xlfn.XLOOKUP($FY146,Inflation_Year,NominaltoReal)))</f>
        <v>0</v>
      </c>
      <c r="GF146" s="146" cm="1">
        <f t="array" ref="GF146">IF($FY146=0,0,_xlfn.IFS($FY146='Key assumptions'!$C$120,_xlfn.XLOOKUP(LEFT(GF$7,6),Inflation_Year,Inflation_NominaltoReal),TRUE,_xlfn.XLOOKUP($FY146,Inflation_Year,NominaltoReal)))</f>
        <v>0</v>
      </c>
      <c r="GG146" s="143"/>
      <c r="GH146" s="145" cm="1">
        <f t="array" ref="GH146">SUMPRODUCT(--($CR$7:$FW$7&gt;=GH$5),--($CR$7:$FW$7&lt;=GH$6),$CR146:$FW146)*FZ146</f>
        <v>0</v>
      </c>
      <c r="GI146" s="145" cm="1">
        <f t="array" ref="GI146">SUMPRODUCT(--($CR$7:$FW$7&gt;=GI$5),--($CR$7:$FW$7&lt;=GI$6),$CR146:$FW146)*GA146</f>
        <v>0</v>
      </c>
      <c r="GJ146" s="145" cm="1">
        <f t="array" ref="GJ146">SUMPRODUCT(--($CR$7:$FW$7&gt;=GJ$5),--($CR$7:$FW$7&lt;=GJ$6),$CR146:$FW146)*GB146</f>
        <v>0</v>
      </c>
      <c r="GK146" s="145" cm="1">
        <f t="array" ref="GK146">SUMPRODUCT(--($CR$7:$FW$7&gt;=GK$5),--($CR$7:$FW$7&lt;=GK$6),$CR146:$FW146)*GC146</f>
        <v>0</v>
      </c>
      <c r="GL146" s="145" cm="1">
        <f t="array" ref="GL146">SUMPRODUCT(--($CR$7:$FW$7&gt;=GL$5),--($CR$7:$FW$7&lt;=GL$6),$CR146:$FW146)*GD146</f>
        <v>0</v>
      </c>
      <c r="GM146" s="145" cm="1">
        <f t="array" ref="GM146">SUMPRODUCT(--($CR$7:$FW$7&gt;=GM$5),--($CR$7:$FW$7&lt;=GM$6),$CR146:$FW146)*GE146</f>
        <v>0</v>
      </c>
      <c r="GN146" s="145" cm="1">
        <f t="array" ref="GN146">SUMPRODUCT(--($CR$7:$FW$7&gt;=GN$5),--($CR$7:$FW$7&lt;=GN$6),$CR146:$FW146)*GF146</f>
        <v>0</v>
      </c>
      <c r="GO146" s="145">
        <f t="shared" si="2"/>
        <v>0</v>
      </c>
      <c r="GP146" s="87"/>
      <c r="GR146" s="145" cm="1">
        <f t="array" ref="GR146">SUMPRODUCT(--($CR$7:$FW$7&gt;=GR$5),--($CR$7:$FW$7&lt;=GR$6),$CR146:$FW146)</f>
        <v>0</v>
      </c>
    </row>
    <row r="147" spans="2:200" x14ac:dyDescent="0.2">
      <c r="B147" s="141"/>
      <c r="C147" s="141"/>
      <c r="D147" s="141"/>
      <c r="E147" s="141"/>
      <c r="F147" s="141"/>
      <c r="G147" s="141"/>
      <c r="H147" s="142"/>
      <c r="I147" s="126"/>
      <c r="J147" s="143"/>
      <c r="K147" s="144"/>
      <c r="L147" s="144"/>
      <c r="M147" s="144"/>
      <c r="N147" s="144"/>
      <c r="O147" s="144"/>
      <c r="P147" s="144"/>
      <c r="Q147" s="144"/>
      <c r="R147" s="144"/>
      <c r="S147" s="144"/>
      <c r="T147" s="144"/>
      <c r="U147" s="144"/>
      <c r="V147" s="144"/>
      <c r="W147" s="144"/>
      <c r="X147" s="144"/>
      <c r="Y147" s="144"/>
      <c r="Z147" s="144"/>
      <c r="AA147" s="144"/>
      <c r="AB147" s="144"/>
      <c r="AC147" s="144"/>
      <c r="AD147" s="144"/>
      <c r="AE147" s="144"/>
      <c r="AF147" s="144"/>
      <c r="AG147" s="144"/>
      <c r="AH147" s="144"/>
      <c r="AI147" s="144"/>
      <c r="AJ147" s="144"/>
      <c r="AK147" s="144"/>
      <c r="AL147" s="144"/>
      <c r="AM147" s="144"/>
      <c r="AN147" s="144"/>
      <c r="AO147" s="144"/>
      <c r="AP147" s="144"/>
      <c r="AQ147" s="144"/>
      <c r="AR147" s="144"/>
      <c r="AS147" s="144"/>
      <c r="AT147" s="144"/>
      <c r="AU147" s="144"/>
      <c r="AV147" s="144"/>
      <c r="AW147" s="144"/>
      <c r="AX147" s="144"/>
      <c r="AY147" s="144"/>
      <c r="AZ147" s="144"/>
      <c r="BA147" s="144"/>
      <c r="BB147" s="144"/>
      <c r="BC147" s="144"/>
      <c r="BD147" s="144"/>
      <c r="BE147" s="144"/>
      <c r="BF147" s="144"/>
      <c r="BG147" s="144"/>
      <c r="BH147" s="144"/>
      <c r="BI147" s="144"/>
      <c r="BJ147" s="144"/>
      <c r="BK147" s="144"/>
      <c r="BL147" s="144"/>
      <c r="BM147" s="144"/>
      <c r="BN147" s="144"/>
      <c r="BO147" s="144"/>
      <c r="BP147" s="144"/>
      <c r="BQ147" s="144"/>
      <c r="BR147" s="144"/>
      <c r="BS147" s="144"/>
      <c r="BT147" s="144"/>
      <c r="BU147" s="144"/>
      <c r="BV147" s="144"/>
      <c r="BW147" s="144"/>
      <c r="BX147" s="144"/>
      <c r="BY147" s="144"/>
      <c r="BZ147" s="144"/>
      <c r="CA147" s="144"/>
      <c r="CB147" s="144"/>
      <c r="CC147" s="144"/>
      <c r="CD147" s="144"/>
      <c r="CE147" s="144"/>
      <c r="CF147" s="144"/>
      <c r="CG147" s="144"/>
      <c r="CH147" s="144"/>
      <c r="CI147" s="144"/>
      <c r="CJ147" s="144"/>
      <c r="CK147" s="144"/>
      <c r="CL147" s="144"/>
      <c r="CM147" s="144"/>
      <c r="CN147" s="144"/>
      <c r="CO147" s="144"/>
      <c r="CP147" s="144"/>
      <c r="CQ147" s="143"/>
      <c r="CR147" s="145"/>
      <c r="CS147" s="145"/>
      <c r="CT147" s="145"/>
      <c r="CU147" s="145"/>
      <c r="CV147" s="145"/>
      <c r="CW147" s="145"/>
      <c r="CX147" s="145"/>
      <c r="CY147" s="145"/>
      <c r="CZ147" s="145"/>
      <c r="DA147" s="145"/>
      <c r="DB147" s="145"/>
      <c r="DC147" s="145"/>
      <c r="DD147" s="145"/>
      <c r="DE147" s="145"/>
      <c r="DF147" s="145"/>
      <c r="DG147" s="145"/>
      <c r="DH147" s="145"/>
      <c r="DI147" s="145"/>
      <c r="DJ147" s="145"/>
      <c r="DK147" s="145"/>
      <c r="DL147" s="145"/>
      <c r="DM147" s="145"/>
      <c r="DN147" s="145"/>
      <c r="DO147" s="145"/>
      <c r="DP147" s="145"/>
      <c r="DQ147" s="145"/>
      <c r="DR147" s="145"/>
      <c r="DS147" s="145"/>
      <c r="DT147" s="145"/>
      <c r="DU147" s="145"/>
      <c r="DV147" s="145"/>
      <c r="DW147" s="145"/>
      <c r="DX147" s="145"/>
      <c r="DY147" s="145"/>
      <c r="DZ147" s="145"/>
      <c r="EA147" s="145"/>
      <c r="EB147" s="145"/>
      <c r="EC147" s="145"/>
      <c r="ED147" s="145"/>
      <c r="EE147" s="145"/>
      <c r="EF147" s="145"/>
      <c r="EG147" s="145"/>
      <c r="EH147" s="145"/>
      <c r="EI147" s="145"/>
      <c r="EJ147" s="145"/>
      <c r="EK147" s="145"/>
      <c r="EL147" s="145"/>
      <c r="EM147" s="145"/>
      <c r="EN147" s="145"/>
      <c r="EO147" s="145"/>
      <c r="EP147" s="145"/>
      <c r="EQ147" s="145"/>
      <c r="ER147" s="145"/>
      <c r="ES147" s="145"/>
      <c r="ET147" s="145"/>
      <c r="EU147" s="145"/>
      <c r="EV147" s="145"/>
      <c r="EW147" s="145"/>
      <c r="EX147" s="145"/>
      <c r="EY147" s="145"/>
      <c r="EZ147" s="145"/>
      <c r="FA147" s="145"/>
      <c r="FB147" s="145"/>
      <c r="FC147" s="145"/>
      <c r="FD147" s="145"/>
      <c r="FE147" s="145"/>
      <c r="FF147" s="145"/>
      <c r="FG147" s="145"/>
      <c r="FH147" s="145"/>
      <c r="FI147" s="145"/>
      <c r="FJ147" s="145"/>
      <c r="FK147" s="145"/>
      <c r="FL147" s="145"/>
      <c r="FM147" s="145"/>
      <c r="FN147" s="145"/>
      <c r="FO147" s="145"/>
      <c r="FP147" s="145"/>
      <c r="FQ147" s="145"/>
      <c r="FR147" s="145"/>
      <c r="FS147" s="145"/>
      <c r="FT147" s="145"/>
      <c r="FU147" s="145"/>
      <c r="FV147" s="145"/>
      <c r="FW147" s="145"/>
      <c r="FX147" s="143"/>
      <c r="FY147" s="146">
        <f>_xlfn.XLOOKUP($E147,'Key assumptions'!$B$112:$B$120,'Key assumptions'!$C$112:$C$120,0)</f>
        <v>0</v>
      </c>
      <c r="FZ147" s="146" cm="1">
        <f t="array" ref="FZ147">IF($FY147=0,0,_xlfn.IFS($FY147='Key assumptions'!$C$120,_xlfn.XLOOKUP(LEFT(FZ$7,6),Inflation_Year,Inflation_NominaltoReal),TRUE,_xlfn.XLOOKUP($FY147,Inflation_Year,NominaltoReal)))</f>
        <v>0</v>
      </c>
      <c r="GA147" s="146" cm="1">
        <f t="array" ref="GA147">IF($FY147=0,0,_xlfn.IFS($FY147='Key assumptions'!$C$120,_xlfn.XLOOKUP(LEFT(GA$7,6),Inflation_Year,Inflation_NominaltoReal),TRUE,_xlfn.XLOOKUP($FY147,Inflation_Year,NominaltoReal)))</f>
        <v>0</v>
      </c>
      <c r="GB147" s="146" cm="1">
        <f t="array" ref="GB147">IF($FY147=0,0,_xlfn.IFS($FY147='Key assumptions'!$C$120,_xlfn.XLOOKUP(LEFT(GB$7,6),Inflation_Year,Inflation_NominaltoReal),TRUE,_xlfn.XLOOKUP($FY147,Inflation_Year,NominaltoReal)))</f>
        <v>0</v>
      </c>
      <c r="GC147" s="146" cm="1">
        <f t="array" ref="GC147">IF($FY147=0,0,_xlfn.IFS($FY147='Key assumptions'!$C$120,_xlfn.XLOOKUP(LEFT(GC$7,6),Inflation_Year,Inflation_NominaltoReal),TRUE,_xlfn.XLOOKUP($FY147,Inflation_Year,NominaltoReal)))</f>
        <v>0</v>
      </c>
      <c r="GD147" s="146" cm="1">
        <f t="array" ref="GD147">IF($FY147=0,0,_xlfn.IFS($FY147='Key assumptions'!$C$120,_xlfn.XLOOKUP(LEFT(GD$7,6),Inflation_Year,Inflation_NominaltoReal),TRUE,_xlfn.XLOOKUP($FY147,Inflation_Year,NominaltoReal)))</f>
        <v>0</v>
      </c>
      <c r="GE147" s="146" cm="1">
        <f t="array" ref="GE147">IF($FY147=0,0,_xlfn.IFS($FY147='Key assumptions'!$C$120,_xlfn.XLOOKUP(LEFT(GE$7,6),Inflation_Year,Inflation_NominaltoReal),TRUE,_xlfn.XLOOKUP($FY147,Inflation_Year,NominaltoReal)))</f>
        <v>0</v>
      </c>
      <c r="GF147" s="146" cm="1">
        <f t="array" ref="GF147">IF($FY147=0,0,_xlfn.IFS($FY147='Key assumptions'!$C$120,_xlfn.XLOOKUP(LEFT(GF$7,6),Inflation_Year,Inflation_NominaltoReal),TRUE,_xlfn.XLOOKUP($FY147,Inflation_Year,NominaltoReal)))</f>
        <v>0</v>
      </c>
      <c r="GG147" s="143"/>
      <c r="GH147" s="145" cm="1">
        <f t="array" ref="GH147">SUMPRODUCT(--($CR$7:$FW$7&gt;=GH$5),--($CR$7:$FW$7&lt;=GH$6),$CR147:$FW147)*FZ147</f>
        <v>0</v>
      </c>
      <c r="GI147" s="145" cm="1">
        <f t="array" ref="GI147">SUMPRODUCT(--($CR$7:$FW$7&gt;=GI$5),--($CR$7:$FW$7&lt;=GI$6),$CR147:$FW147)*GA147</f>
        <v>0</v>
      </c>
      <c r="GJ147" s="145" cm="1">
        <f t="array" ref="GJ147">SUMPRODUCT(--($CR$7:$FW$7&gt;=GJ$5),--($CR$7:$FW$7&lt;=GJ$6),$CR147:$FW147)*GB147</f>
        <v>0</v>
      </c>
      <c r="GK147" s="145" cm="1">
        <f t="array" ref="GK147">SUMPRODUCT(--($CR$7:$FW$7&gt;=GK$5),--($CR$7:$FW$7&lt;=GK$6),$CR147:$FW147)*GC147</f>
        <v>0</v>
      </c>
      <c r="GL147" s="145" cm="1">
        <f t="array" ref="GL147">SUMPRODUCT(--($CR$7:$FW$7&gt;=GL$5),--($CR$7:$FW$7&lt;=GL$6),$CR147:$FW147)*GD147</f>
        <v>0</v>
      </c>
      <c r="GM147" s="145" cm="1">
        <f t="array" ref="GM147">SUMPRODUCT(--($CR$7:$FW$7&gt;=GM$5),--($CR$7:$FW$7&lt;=GM$6),$CR147:$FW147)*GE147</f>
        <v>0</v>
      </c>
      <c r="GN147" s="145" cm="1">
        <f t="array" ref="GN147">SUMPRODUCT(--($CR$7:$FW$7&gt;=GN$5),--($CR$7:$FW$7&lt;=GN$6),$CR147:$FW147)*GF147</f>
        <v>0</v>
      </c>
      <c r="GO147" s="145">
        <f t="shared" si="2"/>
        <v>0</v>
      </c>
      <c r="GP147" s="87"/>
      <c r="GR147" s="145" cm="1">
        <f t="array" ref="GR147">SUMPRODUCT(--($CR$7:$FW$7&gt;=GR$5),--($CR$7:$FW$7&lt;=GR$6),$CR147:$FW147)</f>
        <v>0</v>
      </c>
    </row>
    <row r="148" spans="2:200" x14ac:dyDescent="0.2">
      <c r="B148" s="141"/>
      <c r="C148" s="141"/>
      <c r="D148" s="141"/>
      <c r="E148" s="141"/>
      <c r="F148" s="141"/>
      <c r="G148" s="141"/>
      <c r="H148" s="142"/>
      <c r="I148" s="126"/>
      <c r="J148" s="143"/>
      <c r="K148" s="144"/>
      <c r="L148" s="144"/>
      <c r="M148" s="144"/>
      <c r="N148" s="144"/>
      <c r="O148" s="144"/>
      <c r="P148" s="144"/>
      <c r="Q148" s="144"/>
      <c r="R148" s="144"/>
      <c r="S148" s="144"/>
      <c r="T148" s="144"/>
      <c r="U148" s="144"/>
      <c r="V148" s="144"/>
      <c r="W148" s="144"/>
      <c r="X148" s="144"/>
      <c r="Y148" s="144"/>
      <c r="Z148" s="144"/>
      <c r="AA148" s="144"/>
      <c r="AB148" s="144"/>
      <c r="AC148" s="144"/>
      <c r="AD148" s="144"/>
      <c r="AE148" s="144"/>
      <c r="AF148" s="144"/>
      <c r="AG148" s="144"/>
      <c r="AH148" s="144"/>
      <c r="AI148" s="144"/>
      <c r="AJ148" s="144"/>
      <c r="AK148" s="144"/>
      <c r="AL148" s="144"/>
      <c r="AM148" s="144"/>
      <c r="AN148" s="144"/>
      <c r="AO148" s="144"/>
      <c r="AP148" s="144"/>
      <c r="AQ148" s="144"/>
      <c r="AR148" s="144"/>
      <c r="AS148" s="144"/>
      <c r="AT148" s="144"/>
      <c r="AU148" s="144"/>
      <c r="AV148" s="144"/>
      <c r="AW148" s="144"/>
      <c r="AX148" s="144"/>
      <c r="AY148" s="144"/>
      <c r="AZ148" s="144"/>
      <c r="BA148" s="144"/>
      <c r="BB148" s="144"/>
      <c r="BC148" s="144"/>
      <c r="BD148" s="144"/>
      <c r="BE148" s="144"/>
      <c r="BF148" s="144"/>
      <c r="BG148" s="144"/>
      <c r="BH148" s="144"/>
      <c r="BI148" s="144"/>
      <c r="BJ148" s="144"/>
      <c r="BK148" s="144"/>
      <c r="BL148" s="144"/>
      <c r="BM148" s="144"/>
      <c r="BN148" s="144"/>
      <c r="BO148" s="144"/>
      <c r="BP148" s="144"/>
      <c r="BQ148" s="144"/>
      <c r="BR148" s="144"/>
      <c r="BS148" s="144"/>
      <c r="BT148" s="144"/>
      <c r="BU148" s="144"/>
      <c r="BV148" s="144"/>
      <c r="BW148" s="144"/>
      <c r="BX148" s="144"/>
      <c r="BY148" s="144"/>
      <c r="BZ148" s="144"/>
      <c r="CA148" s="144"/>
      <c r="CB148" s="144"/>
      <c r="CC148" s="144"/>
      <c r="CD148" s="144"/>
      <c r="CE148" s="144"/>
      <c r="CF148" s="144"/>
      <c r="CG148" s="144"/>
      <c r="CH148" s="144"/>
      <c r="CI148" s="144"/>
      <c r="CJ148" s="144"/>
      <c r="CK148" s="144"/>
      <c r="CL148" s="144"/>
      <c r="CM148" s="144"/>
      <c r="CN148" s="144"/>
      <c r="CO148" s="144"/>
      <c r="CP148" s="144"/>
      <c r="CQ148" s="143"/>
      <c r="CR148" s="145"/>
      <c r="CS148" s="145"/>
      <c r="CT148" s="145"/>
      <c r="CU148" s="145"/>
      <c r="CV148" s="145"/>
      <c r="CW148" s="145"/>
      <c r="CX148" s="145"/>
      <c r="CY148" s="145"/>
      <c r="CZ148" s="145"/>
      <c r="DA148" s="145"/>
      <c r="DB148" s="145"/>
      <c r="DC148" s="145"/>
      <c r="DD148" s="145"/>
      <c r="DE148" s="145"/>
      <c r="DF148" s="145"/>
      <c r="DG148" s="145"/>
      <c r="DH148" s="145"/>
      <c r="DI148" s="145"/>
      <c r="DJ148" s="145"/>
      <c r="DK148" s="145"/>
      <c r="DL148" s="145"/>
      <c r="DM148" s="145"/>
      <c r="DN148" s="145"/>
      <c r="DO148" s="145"/>
      <c r="DP148" s="145"/>
      <c r="DQ148" s="145"/>
      <c r="DR148" s="145"/>
      <c r="DS148" s="145"/>
      <c r="DT148" s="145"/>
      <c r="DU148" s="145"/>
      <c r="DV148" s="145"/>
      <c r="DW148" s="145"/>
      <c r="DX148" s="145"/>
      <c r="DY148" s="145"/>
      <c r="DZ148" s="145"/>
      <c r="EA148" s="145"/>
      <c r="EB148" s="145"/>
      <c r="EC148" s="145"/>
      <c r="ED148" s="145"/>
      <c r="EE148" s="145"/>
      <c r="EF148" s="145"/>
      <c r="EG148" s="145"/>
      <c r="EH148" s="145"/>
      <c r="EI148" s="145"/>
      <c r="EJ148" s="145"/>
      <c r="EK148" s="145"/>
      <c r="EL148" s="145"/>
      <c r="EM148" s="145"/>
      <c r="EN148" s="145"/>
      <c r="EO148" s="145"/>
      <c r="EP148" s="145"/>
      <c r="EQ148" s="145"/>
      <c r="ER148" s="145"/>
      <c r="ES148" s="145"/>
      <c r="ET148" s="145"/>
      <c r="EU148" s="145"/>
      <c r="EV148" s="145"/>
      <c r="EW148" s="145"/>
      <c r="EX148" s="145"/>
      <c r="EY148" s="145"/>
      <c r="EZ148" s="145"/>
      <c r="FA148" s="145"/>
      <c r="FB148" s="145"/>
      <c r="FC148" s="145"/>
      <c r="FD148" s="145"/>
      <c r="FE148" s="145"/>
      <c r="FF148" s="145"/>
      <c r="FG148" s="145"/>
      <c r="FH148" s="145"/>
      <c r="FI148" s="145"/>
      <c r="FJ148" s="145"/>
      <c r="FK148" s="145"/>
      <c r="FL148" s="145"/>
      <c r="FM148" s="145"/>
      <c r="FN148" s="145"/>
      <c r="FO148" s="145"/>
      <c r="FP148" s="145"/>
      <c r="FQ148" s="145"/>
      <c r="FR148" s="145"/>
      <c r="FS148" s="145"/>
      <c r="FT148" s="145"/>
      <c r="FU148" s="145"/>
      <c r="FV148" s="145"/>
      <c r="FW148" s="145"/>
      <c r="FX148" s="143"/>
      <c r="FY148" s="146">
        <f>_xlfn.XLOOKUP($E148,'Key assumptions'!$B$112:$B$120,'Key assumptions'!$C$112:$C$120,0)</f>
        <v>0</v>
      </c>
      <c r="FZ148" s="146" cm="1">
        <f t="array" ref="FZ148">IF($FY148=0,0,_xlfn.IFS($FY148='Key assumptions'!$C$120,_xlfn.XLOOKUP(LEFT(FZ$7,6),Inflation_Year,Inflation_NominaltoReal),TRUE,_xlfn.XLOOKUP($FY148,Inflation_Year,NominaltoReal)))</f>
        <v>0</v>
      </c>
      <c r="GA148" s="146" cm="1">
        <f t="array" ref="GA148">IF($FY148=0,0,_xlfn.IFS($FY148='Key assumptions'!$C$120,_xlfn.XLOOKUP(LEFT(GA$7,6),Inflation_Year,Inflation_NominaltoReal),TRUE,_xlfn.XLOOKUP($FY148,Inflation_Year,NominaltoReal)))</f>
        <v>0</v>
      </c>
      <c r="GB148" s="146" cm="1">
        <f t="array" ref="GB148">IF($FY148=0,0,_xlfn.IFS($FY148='Key assumptions'!$C$120,_xlfn.XLOOKUP(LEFT(GB$7,6),Inflation_Year,Inflation_NominaltoReal),TRUE,_xlfn.XLOOKUP($FY148,Inflation_Year,NominaltoReal)))</f>
        <v>0</v>
      </c>
      <c r="GC148" s="146" cm="1">
        <f t="array" ref="GC148">IF($FY148=0,0,_xlfn.IFS($FY148='Key assumptions'!$C$120,_xlfn.XLOOKUP(LEFT(GC$7,6),Inflation_Year,Inflation_NominaltoReal),TRUE,_xlfn.XLOOKUP($FY148,Inflation_Year,NominaltoReal)))</f>
        <v>0</v>
      </c>
      <c r="GD148" s="146" cm="1">
        <f t="array" ref="GD148">IF($FY148=0,0,_xlfn.IFS($FY148='Key assumptions'!$C$120,_xlfn.XLOOKUP(LEFT(GD$7,6),Inflation_Year,Inflation_NominaltoReal),TRUE,_xlfn.XLOOKUP($FY148,Inflation_Year,NominaltoReal)))</f>
        <v>0</v>
      </c>
      <c r="GE148" s="146" cm="1">
        <f t="array" ref="GE148">IF($FY148=0,0,_xlfn.IFS($FY148='Key assumptions'!$C$120,_xlfn.XLOOKUP(LEFT(GE$7,6),Inflation_Year,Inflation_NominaltoReal),TRUE,_xlfn.XLOOKUP($FY148,Inflation_Year,NominaltoReal)))</f>
        <v>0</v>
      </c>
      <c r="GF148" s="146" cm="1">
        <f t="array" ref="GF148">IF($FY148=0,0,_xlfn.IFS($FY148='Key assumptions'!$C$120,_xlfn.XLOOKUP(LEFT(GF$7,6),Inflation_Year,Inflation_NominaltoReal),TRUE,_xlfn.XLOOKUP($FY148,Inflation_Year,NominaltoReal)))</f>
        <v>0</v>
      </c>
      <c r="GG148" s="143"/>
      <c r="GH148" s="145" cm="1">
        <f t="array" ref="GH148">SUMPRODUCT(--($CR$7:$FW$7&gt;=GH$5),--($CR$7:$FW$7&lt;=GH$6),$CR148:$FW148)*FZ148</f>
        <v>0</v>
      </c>
      <c r="GI148" s="145" cm="1">
        <f t="array" ref="GI148">SUMPRODUCT(--($CR$7:$FW$7&gt;=GI$5),--($CR$7:$FW$7&lt;=GI$6),$CR148:$FW148)*GA148</f>
        <v>0</v>
      </c>
      <c r="GJ148" s="145" cm="1">
        <f t="array" ref="GJ148">SUMPRODUCT(--($CR$7:$FW$7&gt;=GJ$5),--($CR$7:$FW$7&lt;=GJ$6),$CR148:$FW148)*GB148</f>
        <v>0</v>
      </c>
      <c r="GK148" s="145" cm="1">
        <f t="array" ref="GK148">SUMPRODUCT(--($CR$7:$FW$7&gt;=GK$5),--($CR$7:$FW$7&lt;=GK$6),$CR148:$FW148)*GC148</f>
        <v>0</v>
      </c>
      <c r="GL148" s="145" cm="1">
        <f t="array" ref="GL148">SUMPRODUCT(--($CR$7:$FW$7&gt;=GL$5),--($CR$7:$FW$7&lt;=GL$6),$CR148:$FW148)*GD148</f>
        <v>0</v>
      </c>
      <c r="GM148" s="145" cm="1">
        <f t="array" ref="GM148">SUMPRODUCT(--($CR$7:$FW$7&gt;=GM$5),--($CR$7:$FW$7&lt;=GM$6),$CR148:$FW148)*GE148</f>
        <v>0</v>
      </c>
      <c r="GN148" s="145" cm="1">
        <f t="array" ref="GN148">SUMPRODUCT(--($CR$7:$FW$7&gt;=GN$5),--($CR$7:$FW$7&lt;=GN$6),$CR148:$FW148)*GF148</f>
        <v>0</v>
      </c>
      <c r="GO148" s="145">
        <f t="shared" si="2"/>
        <v>0</v>
      </c>
      <c r="GP148" s="87"/>
      <c r="GR148" s="145" cm="1">
        <f t="array" ref="GR148">SUMPRODUCT(--($CR$7:$FW$7&gt;=GR$5),--($CR$7:$FW$7&lt;=GR$6),$CR148:$FW148)</f>
        <v>0</v>
      </c>
    </row>
    <row r="149" spans="2:200" x14ac:dyDescent="0.2">
      <c r="B149" s="141"/>
      <c r="C149" s="141"/>
      <c r="D149" s="141"/>
      <c r="E149" s="141"/>
      <c r="F149" s="141"/>
      <c r="G149" s="141"/>
      <c r="H149" s="142"/>
      <c r="I149" s="126"/>
      <c r="J149" s="143"/>
      <c r="K149" s="144"/>
      <c r="L149" s="144"/>
      <c r="M149" s="144"/>
      <c r="N149" s="144"/>
      <c r="O149" s="144"/>
      <c r="P149" s="144"/>
      <c r="Q149" s="144"/>
      <c r="R149" s="144"/>
      <c r="S149" s="144"/>
      <c r="T149" s="144"/>
      <c r="U149" s="144"/>
      <c r="V149" s="144"/>
      <c r="W149" s="144"/>
      <c r="X149" s="144"/>
      <c r="Y149" s="144"/>
      <c r="Z149" s="144"/>
      <c r="AA149" s="144"/>
      <c r="AB149" s="144"/>
      <c r="AC149" s="144"/>
      <c r="AD149" s="144"/>
      <c r="AE149" s="144"/>
      <c r="AF149" s="144"/>
      <c r="AG149" s="144"/>
      <c r="AH149" s="144"/>
      <c r="AI149" s="144"/>
      <c r="AJ149" s="144"/>
      <c r="AK149" s="144"/>
      <c r="AL149" s="144"/>
      <c r="AM149" s="144"/>
      <c r="AN149" s="144"/>
      <c r="AO149" s="144"/>
      <c r="AP149" s="144"/>
      <c r="AQ149" s="144"/>
      <c r="AR149" s="144"/>
      <c r="AS149" s="144"/>
      <c r="AT149" s="144"/>
      <c r="AU149" s="144"/>
      <c r="AV149" s="144"/>
      <c r="AW149" s="144"/>
      <c r="AX149" s="144"/>
      <c r="AY149" s="144"/>
      <c r="AZ149" s="144"/>
      <c r="BA149" s="144"/>
      <c r="BB149" s="144"/>
      <c r="BC149" s="144"/>
      <c r="BD149" s="144"/>
      <c r="BE149" s="144"/>
      <c r="BF149" s="144"/>
      <c r="BG149" s="144"/>
      <c r="BH149" s="144"/>
      <c r="BI149" s="144"/>
      <c r="BJ149" s="144"/>
      <c r="BK149" s="144"/>
      <c r="BL149" s="144"/>
      <c r="BM149" s="144"/>
      <c r="BN149" s="144"/>
      <c r="BO149" s="144"/>
      <c r="BP149" s="144"/>
      <c r="BQ149" s="144"/>
      <c r="BR149" s="144"/>
      <c r="BS149" s="144"/>
      <c r="BT149" s="144"/>
      <c r="BU149" s="144"/>
      <c r="BV149" s="144"/>
      <c r="BW149" s="144"/>
      <c r="BX149" s="144"/>
      <c r="BY149" s="144"/>
      <c r="BZ149" s="144"/>
      <c r="CA149" s="144"/>
      <c r="CB149" s="144"/>
      <c r="CC149" s="144"/>
      <c r="CD149" s="144"/>
      <c r="CE149" s="144"/>
      <c r="CF149" s="144"/>
      <c r="CG149" s="144"/>
      <c r="CH149" s="144"/>
      <c r="CI149" s="144"/>
      <c r="CJ149" s="144"/>
      <c r="CK149" s="144"/>
      <c r="CL149" s="144"/>
      <c r="CM149" s="144"/>
      <c r="CN149" s="144"/>
      <c r="CO149" s="144"/>
      <c r="CP149" s="144"/>
      <c r="CQ149" s="143"/>
      <c r="CR149" s="145"/>
      <c r="CS149" s="145"/>
      <c r="CT149" s="145"/>
      <c r="CU149" s="145"/>
      <c r="CV149" s="145"/>
      <c r="CW149" s="145"/>
      <c r="CX149" s="145"/>
      <c r="CY149" s="145"/>
      <c r="CZ149" s="145"/>
      <c r="DA149" s="145"/>
      <c r="DB149" s="145"/>
      <c r="DC149" s="145"/>
      <c r="DD149" s="145"/>
      <c r="DE149" s="145"/>
      <c r="DF149" s="145"/>
      <c r="DG149" s="145"/>
      <c r="DH149" s="145"/>
      <c r="DI149" s="145"/>
      <c r="DJ149" s="145"/>
      <c r="DK149" s="145"/>
      <c r="DL149" s="145"/>
      <c r="DM149" s="145"/>
      <c r="DN149" s="145"/>
      <c r="DO149" s="145"/>
      <c r="DP149" s="145"/>
      <c r="DQ149" s="145"/>
      <c r="DR149" s="145"/>
      <c r="DS149" s="145"/>
      <c r="DT149" s="145"/>
      <c r="DU149" s="145"/>
      <c r="DV149" s="145"/>
      <c r="DW149" s="145"/>
      <c r="DX149" s="145"/>
      <c r="DY149" s="145"/>
      <c r="DZ149" s="145"/>
      <c r="EA149" s="145"/>
      <c r="EB149" s="145"/>
      <c r="EC149" s="145"/>
      <c r="ED149" s="145"/>
      <c r="EE149" s="145"/>
      <c r="EF149" s="145"/>
      <c r="EG149" s="145"/>
      <c r="EH149" s="145"/>
      <c r="EI149" s="145"/>
      <c r="EJ149" s="145"/>
      <c r="EK149" s="145"/>
      <c r="EL149" s="145"/>
      <c r="EM149" s="145"/>
      <c r="EN149" s="145"/>
      <c r="EO149" s="145"/>
      <c r="EP149" s="145"/>
      <c r="EQ149" s="145"/>
      <c r="ER149" s="145"/>
      <c r="ES149" s="145"/>
      <c r="ET149" s="145"/>
      <c r="EU149" s="145"/>
      <c r="EV149" s="145"/>
      <c r="EW149" s="145"/>
      <c r="EX149" s="145"/>
      <c r="EY149" s="145"/>
      <c r="EZ149" s="145"/>
      <c r="FA149" s="145"/>
      <c r="FB149" s="145"/>
      <c r="FC149" s="145"/>
      <c r="FD149" s="145"/>
      <c r="FE149" s="145"/>
      <c r="FF149" s="145"/>
      <c r="FG149" s="145"/>
      <c r="FH149" s="145"/>
      <c r="FI149" s="145"/>
      <c r="FJ149" s="145"/>
      <c r="FK149" s="145"/>
      <c r="FL149" s="145"/>
      <c r="FM149" s="145"/>
      <c r="FN149" s="145"/>
      <c r="FO149" s="145"/>
      <c r="FP149" s="145"/>
      <c r="FQ149" s="145"/>
      <c r="FR149" s="145"/>
      <c r="FS149" s="145"/>
      <c r="FT149" s="145"/>
      <c r="FU149" s="145"/>
      <c r="FV149" s="145"/>
      <c r="FW149" s="145"/>
      <c r="FX149" s="143"/>
      <c r="FY149" s="146">
        <f>_xlfn.XLOOKUP($E149,'Key assumptions'!$B$112:$B$120,'Key assumptions'!$C$112:$C$120,0)</f>
        <v>0</v>
      </c>
      <c r="FZ149" s="146" cm="1">
        <f t="array" ref="FZ149">IF($FY149=0,0,_xlfn.IFS($FY149='Key assumptions'!$C$120,_xlfn.XLOOKUP(LEFT(FZ$7,6),Inflation_Year,Inflation_NominaltoReal),TRUE,_xlfn.XLOOKUP($FY149,Inflation_Year,NominaltoReal)))</f>
        <v>0</v>
      </c>
      <c r="GA149" s="146" cm="1">
        <f t="array" ref="GA149">IF($FY149=0,0,_xlfn.IFS($FY149='Key assumptions'!$C$120,_xlfn.XLOOKUP(LEFT(GA$7,6),Inflation_Year,Inflation_NominaltoReal),TRUE,_xlfn.XLOOKUP($FY149,Inflation_Year,NominaltoReal)))</f>
        <v>0</v>
      </c>
      <c r="GB149" s="146" cm="1">
        <f t="array" ref="GB149">IF($FY149=0,0,_xlfn.IFS($FY149='Key assumptions'!$C$120,_xlfn.XLOOKUP(LEFT(GB$7,6),Inflation_Year,Inflation_NominaltoReal),TRUE,_xlfn.XLOOKUP($FY149,Inflation_Year,NominaltoReal)))</f>
        <v>0</v>
      </c>
      <c r="GC149" s="146" cm="1">
        <f t="array" ref="GC149">IF($FY149=0,0,_xlfn.IFS($FY149='Key assumptions'!$C$120,_xlfn.XLOOKUP(LEFT(GC$7,6),Inflation_Year,Inflation_NominaltoReal),TRUE,_xlfn.XLOOKUP($FY149,Inflation_Year,NominaltoReal)))</f>
        <v>0</v>
      </c>
      <c r="GD149" s="146" cm="1">
        <f t="array" ref="GD149">IF($FY149=0,0,_xlfn.IFS($FY149='Key assumptions'!$C$120,_xlfn.XLOOKUP(LEFT(GD$7,6),Inflation_Year,Inflation_NominaltoReal),TRUE,_xlfn.XLOOKUP($FY149,Inflation_Year,NominaltoReal)))</f>
        <v>0</v>
      </c>
      <c r="GE149" s="146" cm="1">
        <f t="array" ref="GE149">IF($FY149=0,0,_xlfn.IFS($FY149='Key assumptions'!$C$120,_xlfn.XLOOKUP(LEFT(GE$7,6),Inflation_Year,Inflation_NominaltoReal),TRUE,_xlfn.XLOOKUP($FY149,Inflation_Year,NominaltoReal)))</f>
        <v>0</v>
      </c>
      <c r="GF149" s="146" cm="1">
        <f t="array" ref="GF149">IF($FY149=0,0,_xlfn.IFS($FY149='Key assumptions'!$C$120,_xlfn.XLOOKUP(LEFT(GF$7,6),Inflation_Year,Inflation_NominaltoReal),TRUE,_xlfn.XLOOKUP($FY149,Inflation_Year,NominaltoReal)))</f>
        <v>0</v>
      </c>
      <c r="GG149" s="143"/>
      <c r="GH149" s="145" cm="1">
        <f t="array" ref="GH149">SUMPRODUCT(--($CR$7:$FW$7&gt;=GH$5),--($CR$7:$FW$7&lt;=GH$6),$CR149:$FW149)*FZ149</f>
        <v>0</v>
      </c>
      <c r="GI149" s="145" cm="1">
        <f t="array" ref="GI149">SUMPRODUCT(--($CR$7:$FW$7&gt;=GI$5),--($CR$7:$FW$7&lt;=GI$6),$CR149:$FW149)*GA149</f>
        <v>0</v>
      </c>
      <c r="GJ149" s="145" cm="1">
        <f t="array" ref="GJ149">SUMPRODUCT(--($CR$7:$FW$7&gt;=GJ$5),--($CR$7:$FW$7&lt;=GJ$6),$CR149:$FW149)*GB149</f>
        <v>0</v>
      </c>
      <c r="GK149" s="145" cm="1">
        <f t="array" ref="GK149">SUMPRODUCT(--($CR$7:$FW$7&gt;=GK$5),--($CR$7:$FW$7&lt;=GK$6),$CR149:$FW149)*GC149</f>
        <v>0</v>
      </c>
      <c r="GL149" s="145" cm="1">
        <f t="array" ref="GL149">SUMPRODUCT(--($CR$7:$FW$7&gt;=GL$5),--($CR$7:$FW$7&lt;=GL$6),$CR149:$FW149)*GD149</f>
        <v>0</v>
      </c>
      <c r="GM149" s="145" cm="1">
        <f t="array" ref="GM149">SUMPRODUCT(--($CR$7:$FW$7&gt;=GM$5),--($CR$7:$FW$7&lt;=GM$6),$CR149:$FW149)*GE149</f>
        <v>0</v>
      </c>
      <c r="GN149" s="145" cm="1">
        <f t="array" ref="GN149">SUMPRODUCT(--($CR$7:$FW$7&gt;=GN$5),--($CR$7:$FW$7&lt;=GN$6),$CR149:$FW149)*GF149</f>
        <v>0</v>
      </c>
      <c r="GO149" s="145">
        <f t="shared" si="2"/>
        <v>0</v>
      </c>
      <c r="GP149" s="87"/>
      <c r="GR149" s="145" cm="1">
        <f t="array" ref="GR149">SUMPRODUCT(--($CR$7:$FW$7&gt;=GR$5),--($CR$7:$FW$7&lt;=GR$6),$CR149:$FW149)</f>
        <v>0</v>
      </c>
    </row>
    <row r="150" spans="2:200" x14ac:dyDescent="0.2">
      <c r="B150" s="141"/>
      <c r="C150" s="141"/>
      <c r="D150" s="141"/>
      <c r="E150" s="141"/>
      <c r="F150" s="141"/>
      <c r="G150" s="141"/>
      <c r="H150" s="142"/>
      <c r="I150" s="126"/>
      <c r="J150" s="143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4"/>
      <c r="V150" s="144"/>
      <c r="W150" s="144"/>
      <c r="X150" s="144"/>
      <c r="Y150" s="144"/>
      <c r="Z150" s="144"/>
      <c r="AA150" s="144"/>
      <c r="AB150" s="144"/>
      <c r="AC150" s="144"/>
      <c r="AD150" s="144"/>
      <c r="AE150" s="144"/>
      <c r="AF150" s="144"/>
      <c r="AG150" s="144"/>
      <c r="AH150" s="144"/>
      <c r="AI150" s="144"/>
      <c r="AJ150" s="144"/>
      <c r="AK150" s="144"/>
      <c r="AL150" s="144"/>
      <c r="AM150" s="144"/>
      <c r="AN150" s="144"/>
      <c r="AO150" s="144"/>
      <c r="AP150" s="144"/>
      <c r="AQ150" s="144"/>
      <c r="AR150" s="144"/>
      <c r="AS150" s="144"/>
      <c r="AT150" s="144"/>
      <c r="AU150" s="144"/>
      <c r="AV150" s="144"/>
      <c r="AW150" s="144"/>
      <c r="AX150" s="144"/>
      <c r="AY150" s="144"/>
      <c r="AZ150" s="144"/>
      <c r="BA150" s="144"/>
      <c r="BB150" s="144"/>
      <c r="BC150" s="144"/>
      <c r="BD150" s="144"/>
      <c r="BE150" s="144"/>
      <c r="BF150" s="144"/>
      <c r="BG150" s="144"/>
      <c r="BH150" s="144"/>
      <c r="BI150" s="144"/>
      <c r="BJ150" s="144"/>
      <c r="BK150" s="144"/>
      <c r="BL150" s="144"/>
      <c r="BM150" s="144"/>
      <c r="BN150" s="144"/>
      <c r="BO150" s="144"/>
      <c r="BP150" s="144"/>
      <c r="BQ150" s="144"/>
      <c r="BR150" s="144"/>
      <c r="BS150" s="144"/>
      <c r="BT150" s="144"/>
      <c r="BU150" s="144"/>
      <c r="BV150" s="144"/>
      <c r="BW150" s="144"/>
      <c r="BX150" s="144"/>
      <c r="BY150" s="144"/>
      <c r="BZ150" s="144"/>
      <c r="CA150" s="144"/>
      <c r="CB150" s="144"/>
      <c r="CC150" s="144"/>
      <c r="CD150" s="144"/>
      <c r="CE150" s="144"/>
      <c r="CF150" s="144"/>
      <c r="CG150" s="144"/>
      <c r="CH150" s="144"/>
      <c r="CI150" s="144"/>
      <c r="CJ150" s="144"/>
      <c r="CK150" s="144"/>
      <c r="CL150" s="144"/>
      <c r="CM150" s="144"/>
      <c r="CN150" s="144"/>
      <c r="CO150" s="144"/>
      <c r="CP150" s="144"/>
      <c r="CQ150" s="143"/>
      <c r="CR150" s="145"/>
      <c r="CS150" s="145"/>
      <c r="CT150" s="145"/>
      <c r="CU150" s="145"/>
      <c r="CV150" s="145"/>
      <c r="CW150" s="145"/>
      <c r="CX150" s="145"/>
      <c r="CY150" s="145"/>
      <c r="CZ150" s="145"/>
      <c r="DA150" s="145"/>
      <c r="DB150" s="145"/>
      <c r="DC150" s="145"/>
      <c r="DD150" s="145"/>
      <c r="DE150" s="145"/>
      <c r="DF150" s="145"/>
      <c r="DG150" s="145"/>
      <c r="DH150" s="145"/>
      <c r="DI150" s="145"/>
      <c r="DJ150" s="145"/>
      <c r="DK150" s="145"/>
      <c r="DL150" s="145"/>
      <c r="DM150" s="145"/>
      <c r="DN150" s="145"/>
      <c r="DO150" s="145"/>
      <c r="DP150" s="145"/>
      <c r="DQ150" s="145"/>
      <c r="DR150" s="145"/>
      <c r="DS150" s="145"/>
      <c r="DT150" s="145"/>
      <c r="DU150" s="145"/>
      <c r="DV150" s="145"/>
      <c r="DW150" s="145"/>
      <c r="DX150" s="145"/>
      <c r="DY150" s="145"/>
      <c r="DZ150" s="145"/>
      <c r="EA150" s="145"/>
      <c r="EB150" s="145"/>
      <c r="EC150" s="145"/>
      <c r="ED150" s="145"/>
      <c r="EE150" s="145"/>
      <c r="EF150" s="145"/>
      <c r="EG150" s="145"/>
      <c r="EH150" s="145"/>
      <c r="EI150" s="145"/>
      <c r="EJ150" s="145"/>
      <c r="EK150" s="145"/>
      <c r="EL150" s="145"/>
      <c r="EM150" s="145"/>
      <c r="EN150" s="145"/>
      <c r="EO150" s="145"/>
      <c r="EP150" s="145"/>
      <c r="EQ150" s="145"/>
      <c r="ER150" s="145"/>
      <c r="ES150" s="145"/>
      <c r="ET150" s="145"/>
      <c r="EU150" s="145"/>
      <c r="EV150" s="145"/>
      <c r="EW150" s="145"/>
      <c r="EX150" s="145"/>
      <c r="EY150" s="145"/>
      <c r="EZ150" s="145"/>
      <c r="FA150" s="145"/>
      <c r="FB150" s="145"/>
      <c r="FC150" s="145"/>
      <c r="FD150" s="145"/>
      <c r="FE150" s="145"/>
      <c r="FF150" s="145"/>
      <c r="FG150" s="145"/>
      <c r="FH150" s="145"/>
      <c r="FI150" s="145"/>
      <c r="FJ150" s="145"/>
      <c r="FK150" s="145"/>
      <c r="FL150" s="145"/>
      <c r="FM150" s="145"/>
      <c r="FN150" s="145"/>
      <c r="FO150" s="145"/>
      <c r="FP150" s="145"/>
      <c r="FQ150" s="145"/>
      <c r="FR150" s="145"/>
      <c r="FS150" s="145"/>
      <c r="FT150" s="145"/>
      <c r="FU150" s="145"/>
      <c r="FV150" s="145"/>
      <c r="FW150" s="145"/>
      <c r="FX150" s="143"/>
      <c r="FY150" s="146">
        <f>_xlfn.XLOOKUP($E150,'Key assumptions'!$B$112:$B$120,'Key assumptions'!$C$112:$C$120,0)</f>
        <v>0</v>
      </c>
      <c r="FZ150" s="146" cm="1">
        <f t="array" ref="FZ150">IF($FY150=0,0,_xlfn.IFS($FY150='Key assumptions'!$C$120,_xlfn.XLOOKUP(LEFT(FZ$7,6),Inflation_Year,Inflation_NominaltoReal),TRUE,_xlfn.XLOOKUP($FY150,Inflation_Year,NominaltoReal)))</f>
        <v>0</v>
      </c>
      <c r="GA150" s="146" cm="1">
        <f t="array" ref="GA150">IF($FY150=0,0,_xlfn.IFS($FY150='Key assumptions'!$C$120,_xlfn.XLOOKUP(LEFT(GA$7,6),Inflation_Year,Inflation_NominaltoReal),TRUE,_xlfn.XLOOKUP($FY150,Inflation_Year,NominaltoReal)))</f>
        <v>0</v>
      </c>
      <c r="GB150" s="146" cm="1">
        <f t="array" ref="GB150">IF($FY150=0,0,_xlfn.IFS($FY150='Key assumptions'!$C$120,_xlfn.XLOOKUP(LEFT(GB$7,6),Inflation_Year,Inflation_NominaltoReal),TRUE,_xlfn.XLOOKUP($FY150,Inflation_Year,NominaltoReal)))</f>
        <v>0</v>
      </c>
      <c r="GC150" s="146" cm="1">
        <f t="array" ref="GC150">IF($FY150=0,0,_xlfn.IFS($FY150='Key assumptions'!$C$120,_xlfn.XLOOKUP(LEFT(GC$7,6),Inflation_Year,Inflation_NominaltoReal),TRUE,_xlfn.XLOOKUP($FY150,Inflation_Year,NominaltoReal)))</f>
        <v>0</v>
      </c>
      <c r="GD150" s="146" cm="1">
        <f t="array" ref="GD150">IF($FY150=0,0,_xlfn.IFS($FY150='Key assumptions'!$C$120,_xlfn.XLOOKUP(LEFT(GD$7,6),Inflation_Year,Inflation_NominaltoReal),TRUE,_xlfn.XLOOKUP($FY150,Inflation_Year,NominaltoReal)))</f>
        <v>0</v>
      </c>
      <c r="GE150" s="146" cm="1">
        <f t="array" ref="GE150">IF($FY150=0,0,_xlfn.IFS($FY150='Key assumptions'!$C$120,_xlfn.XLOOKUP(LEFT(GE$7,6),Inflation_Year,Inflation_NominaltoReal),TRUE,_xlfn.XLOOKUP($FY150,Inflation_Year,NominaltoReal)))</f>
        <v>0</v>
      </c>
      <c r="GF150" s="146" cm="1">
        <f t="array" ref="GF150">IF($FY150=0,0,_xlfn.IFS($FY150='Key assumptions'!$C$120,_xlfn.XLOOKUP(LEFT(GF$7,6),Inflation_Year,Inflation_NominaltoReal),TRUE,_xlfn.XLOOKUP($FY150,Inflation_Year,NominaltoReal)))</f>
        <v>0</v>
      </c>
      <c r="GG150" s="143"/>
      <c r="GH150" s="145" cm="1">
        <f t="array" ref="GH150">SUMPRODUCT(--($CR$7:$FW$7&gt;=GH$5),--($CR$7:$FW$7&lt;=GH$6),$CR150:$FW150)*FZ150</f>
        <v>0</v>
      </c>
      <c r="GI150" s="145" cm="1">
        <f t="array" ref="GI150">SUMPRODUCT(--($CR$7:$FW$7&gt;=GI$5),--($CR$7:$FW$7&lt;=GI$6),$CR150:$FW150)*GA150</f>
        <v>0</v>
      </c>
      <c r="GJ150" s="145" cm="1">
        <f t="array" ref="GJ150">SUMPRODUCT(--($CR$7:$FW$7&gt;=GJ$5),--($CR$7:$FW$7&lt;=GJ$6),$CR150:$FW150)*GB150</f>
        <v>0</v>
      </c>
      <c r="GK150" s="145" cm="1">
        <f t="array" ref="GK150">SUMPRODUCT(--($CR$7:$FW$7&gt;=GK$5),--($CR$7:$FW$7&lt;=GK$6),$CR150:$FW150)*GC150</f>
        <v>0</v>
      </c>
      <c r="GL150" s="145" cm="1">
        <f t="array" ref="GL150">SUMPRODUCT(--($CR$7:$FW$7&gt;=GL$5),--($CR$7:$FW$7&lt;=GL$6),$CR150:$FW150)*GD150</f>
        <v>0</v>
      </c>
      <c r="GM150" s="145" cm="1">
        <f t="array" ref="GM150">SUMPRODUCT(--($CR$7:$FW$7&gt;=GM$5),--($CR$7:$FW$7&lt;=GM$6),$CR150:$FW150)*GE150</f>
        <v>0</v>
      </c>
      <c r="GN150" s="145" cm="1">
        <f t="array" ref="GN150">SUMPRODUCT(--($CR$7:$FW$7&gt;=GN$5),--($CR$7:$FW$7&lt;=GN$6),$CR150:$FW150)*GF150</f>
        <v>0</v>
      </c>
      <c r="GO150" s="145">
        <f t="shared" si="2"/>
        <v>0</v>
      </c>
      <c r="GP150" s="87"/>
      <c r="GR150" s="145" cm="1">
        <f t="array" ref="GR150">SUMPRODUCT(--($CR$7:$FW$7&gt;=GR$5),--($CR$7:$FW$7&lt;=GR$6),$CR150:$FW150)</f>
        <v>0</v>
      </c>
    </row>
    <row r="151" spans="2:200" x14ac:dyDescent="0.2">
      <c r="B151" s="141"/>
      <c r="C151" s="141"/>
      <c r="D151" s="141"/>
      <c r="E151" s="141"/>
      <c r="F151" s="141"/>
      <c r="G151" s="141"/>
      <c r="H151" s="142"/>
      <c r="I151" s="126"/>
      <c r="J151" s="143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4"/>
      <c r="W151" s="144"/>
      <c r="X151" s="144"/>
      <c r="Y151" s="144"/>
      <c r="Z151" s="144"/>
      <c r="AA151" s="144"/>
      <c r="AB151" s="144"/>
      <c r="AC151" s="144"/>
      <c r="AD151" s="144"/>
      <c r="AE151" s="144"/>
      <c r="AF151" s="144"/>
      <c r="AG151" s="144"/>
      <c r="AH151" s="144"/>
      <c r="AI151" s="144"/>
      <c r="AJ151" s="144"/>
      <c r="AK151" s="144"/>
      <c r="AL151" s="144"/>
      <c r="AM151" s="144"/>
      <c r="AN151" s="144"/>
      <c r="AO151" s="144"/>
      <c r="AP151" s="144"/>
      <c r="AQ151" s="144"/>
      <c r="AR151" s="144"/>
      <c r="AS151" s="144"/>
      <c r="AT151" s="144"/>
      <c r="AU151" s="144"/>
      <c r="AV151" s="144"/>
      <c r="AW151" s="144"/>
      <c r="AX151" s="144"/>
      <c r="AY151" s="144"/>
      <c r="AZ151" s="144"/>
      <c r="BA151" s="144"/>
      <c r="BB151" s="144"/>
      <c r="BC151" s="144"/>
      <c r="BD151" s="144"/>
      <c r="BE151" s="144"/>
      <c r="BF151" s="144"/>
      <c r="BG151" s="144"/>
      <c r="BH151" s="144"/>
      <c r="BI151" s="144"/>
      <c r="BJ151" s="144"/>
      <c r="BK151" s="144"/>
      <c r="BL151" s="144"/>
      <c r="BM151" s="144"/>
      <c r="BN151" s="144"/>
      <c r="BO151" s="144"/>
      <c r="BP151" s="144"/>
      <c r="BQ151" s="144"/>
      <c r="BR151" s="144"/>
      <c r="BS151" s="144"/>
      <c r="BT151" s="144"/>
      <c r="BU151" s="144"/>
      <c r="BV151" s="144"/>
      <c r="BW151" s="144"/>
      <c r="BX151" s="144"/>
      <c r="BY151" s="144"/>
      <c r="BZ151" s="144"/>
      <c r="CA151" s="144"/>
      <c r="CB151" s="144"/>
      <c r="CC151" s="144"/>
      <c r="CD151" s="144"/>
      <c r="CE151" s="144"/>
      <c r="CF151" s="144"/>
      <c r="CG151" s="144"/>
      <c r="CH151" s="144"/>
      <c r="CI151" s="144"/>
      <c r="CJ151" s="144"/>
      <c r="CK151" s="144"/>
      <c r="CL151" s="144"/>
      <c r="CM151" s="144"/>
      <c r="CN151" s="144"/>
      <c r="CO151" s="144"/>
      <c r="CP151" s="144"/>
      <c r="CQ151" s="143"/>
      <c r="CR151" s="145"/>
      <c r="CS151" s="145"/>
      <c r="CT151" s="145"/>
      <c r="CU151" s="145"/>
      <c r="CV151" s="145"/>
      <c r="CW151" s="145"/>
      <c r="CX151" s="145"/>
      <c r="CY151" s="145"/>
      <c r="CZ151" s="145"/>
      <c r="DA151" s="145"/>
      <c r="DB151" s="145"/>
      <c r="DC151" s="145"/>
      <c r="DD151" s="145"/>
      <c r="DE151" s="145"/>
      <c r="DF151" s="145"/>
      <c r="DG151" s="145"/>
      <c r="DH151" s="145"/>
      <c r="DI151" s="145"/>
      <c r="DJ151" s="145"/>
      <c r="DK151" s="145"/>
      <c r="DL151" s="145"/>
      <c r="DM151" s="145"/>
      <c r="DN151" s="145"/>
      <c r="DO151" s="145"/>
      <c r="DP151" s="145"/>
      <c r="DQ151" s="145"/>
      <c r="DR151" s="145"/>
      <c r="DS151" s="145"/>
      <c r="DT151" s="145"/>
      <c r="DU151" s="145"/>
      <c r="DV151" s="145"/>
      <c r="DW151" s="145"/>
      <c r="DX151" s="145"/>
      <c r="DY151" s="145"/>
      <c r="DZ151" s="145"/>
      <c r="EA151" s="145"/>
      <c r="EB151" s="145"/>
      <c r="EC151" s="145"/>
      <c r="ED151" s="145"/>
      <c r="EE151" s="145"/>
      <c r="EF151" s="145"/>
      <c r="EG151" s="145"/>
      <c r="EH151" s="145"/>
      <c r="EI151" s="145"/>
      <c r="EJ151" s="145"/>
      <c r="EK151" s="145"/>
      <c r="EL151" s="145"/>
      <c r="EM151" s="145"/>
      <c r="EN151" s="145"/>
      <c r="EO151" s="145"/>
      <c r="EP151" s="145"/>
      <c r="EQ151" s="145"/>
      <c r="ER151" s="145"/>
      <c r="ES151" s="145"/>
      <c r="ET151" s="145"/>
      <c r="EU151" s="145"/>
      <c r="EV151" s="145"/>
      <c r="EW151" s="145"/>
      <c r="EX151" s="145"/>
      <c r="EY151" s="145"/>
      <c r="EZ151" s="145"/>
      <c r="FA151" s="145"/>
      <c r="FB151" s="145"/>
      <c r="FC151" s="145"/>
      <c r="FD151" s="145"/>
      <c r="FE151" s="145"/>
      <c r="FF151" s="145"/>
      <c r="FG151" s="145"/>
      <c r="FH151" s="145"/>
      <c r="FI151" s="145"/>
      <c r="FJ151" s="145"/>
      <c r="FK151" s="145"/>
      <c r="FL151" s="145"/>
      <c r="FM151" s="145"/>
      <c r="FN151" s="145"/>
      <c r="FO151" s="145"/>
      <c r="FP151" s="145"/>
      <c r="FQ151" s="145"/>
      <c r="FR151" s="145"/>
      <c r="FS151" s="145"/>
      <c r="FT151" s="145"/>
      <c r="FU151" s="145"/>
      <c r="FV151" s="145"/>
      <c r="FW151" s="145"/>
      <c r="FX151" s="143"/>
      <c r="FY151" s="146">
        <f>_xlfn.XLOOKUP($E151,'Key assumptions'!$B$112:$B$120,'Key assumptions'!$C$112:$C$120,0)</f>
        <v>0</v>
      </c>
      <c r="FZ151" s="146" cm="1">
        <f t="array" ref="FZ151">IF($FY151=0,0,_xlfn.IFS($FY151='Key assumptions'!$C$120,_xlfn.XLOOKUP(LEFT(FZ$7,6),Inflation_Year,Inflation_NominaltoReal),TRUE,_xlfn.XLOOKUP($FY151,Inflation_Year,NominaltoReal)))</f>
        <v>0</v>
      </c>
      <c r="GA151" s="146" cm="1">
        <f t="array" ref="GA151">IF($FY151=0,0,_xlfn.IFS($FY151='Key assumptions'!$C$120,_xlfn.XLOOKUP(LEFT(GA$7,6),Inflation_Year,Inflation_NominaltoReal),TRUE,_xlfn.XLOOKUP($FY151,Inflation_Year,NominaltoReal)))</f>
        <v>0</v>
      </c>
      <c r="GB151" s="146" cm="1">
        <f t="array" ref="GB151">IF($FY151=0,0,_xlfn.IFS($FY151='Key assumptions'!$C$120,_xlfn.XLOOKUP(LEFT(GB$7,6),Inflation_Year,Inflation_NominaltoReal),TRUE,_xlfn.XLOOKUP($FY151,Inflation_Year,NominaltoReal)))</f>
        <v>0</v>
      </c>
      <c r="GC151" s="146" cm="1">
        <f t="array" ref="GC151">IF($FY151=0,0,_xlfn.IFS($FY151='Key assumptions'!$C$120,_xlfn.XLOOKUP(LEFT(GC$7,6),Inflation_Year,Inflation_NominaltoReal),TRUE,_xlfn.XLOOKUP($FY151,Inflation_Year,NominaltoReal)))</f>
        <v>0</v>
      </c>
      <c r="GD151" s="146" cm="1">
        <f t="array" ref="GD151">IF($FY151=0,0,_xlfn.IFS($FY151='Key assumptions'!$C$120,_xlfn.XLOOKUP(LEFT(GD$7,6),Inflation_Year,Inflation_NominaltoReal),TRUE,_xlfn.XLOOKUP($FY151,Inflation_Year,NominaltoReal)))</f>
        <v>0</v>
      </c>
      <c r="GE151" s="146" cm="1">
        <f t="array" ref="GE151">IF($FY151=0,0,_xlfn.IFS($FY151='Key assumptions'!$C$120,_xlfn.XLOOKUP(LEFT(GE$7,6),Inflation_Year,Inflation_NominaltoReal),TRUE,_xlfn.XLOOKUP($FY151,Inflation_Year,NominaltoReal)))</f>
        <v>0</v>
      </c>
      <c r="GF151" s="146" cm="1">
        <f t="array" ref="GF151">IF($FY151=0,0,_xlfn.IFS($FY151='Key assumptions'!$C$120,_xlfn.XLOOKUP(LEFT(GF$7,6),Inflation_Year,Inflation_NominaltoReal),TRUE,_xlfn.XLOOKUP($FY151,Inflation_Year,NominaltoReal)))</f>
        <v>0</v>
      </c>
      <c r="GG151" s="143"/>
      <c r="GH151" s="145" cm="1">
        <f t="array" ref="GH151">SUMPRODUCT(--($CR$7:$FW$7&gt;=GH$5),--($CR$7:$FW$7&lt;=GH$6),$CR151:$FW151)*FZ151</f>
        <v>0</v>
      </c>
      <c r="GI151" s="145" cm="1">
        <f t="array" ref="GI151">SUMPRODUCT(--($CR$7:$FW$7&gt;=GI$5),--($CR$7:$FW$7&lt;=GI$6),$CR151:$FW151)*GA151</f>
        <v>0</v>
      </c>
      <c r="GJ151" s="145" cm="1">
        <f t="array" ref="GJ151">SUMPRODUCT(--($CR$7:$FW$7&gt;=GJ$5),--($CR$7:$FW$7&lt;=GJ$6),$CR151:$FW151)*GB151</f>
        <v>0</v>
      </c>
      <c r="GK151" s="145" cm="1">
        <f t="array" ref="GK151">SUMPRODUCT(--($CR$7:$FW$7&gt;=GK$5),--($CR$7:$FW$7&lt;=GK$6),$CR151:$FW151)*GC151</f>
        <v>0</v>
      </c>
      <c r="GL151" s="145" cm="1">
        <f t="array" ref="GL151">SUMPRODUCT(--($CR$7:$FW$7&gt;=GL$5),--($CR$7:$FW$7&lt;=GL$6),$CR151:$FW151)*GD151</f>
        <v>0</v>
      </c>
      <c r="GM151" s="145" cm="1">
        <f t="array" ref="GM151">SUMPRODUCT(--($CR$7:$FW$7&gt;=GM$5),--($CR$7:$FW$7&lt;=GM$6),$CR151:$FW151)*GE151</f>
        <v>0</v>
      </c>
      <c r="GN151" s="145" cm="1">
        <f t="array" ref="GN151">SUMPRODUCT(--($CR$7:$FW$7&gt;=GN$5),--($CR$7:$FW$7&lt;=GN$6),$CR151:$FW151)*GF151</f>
        <v>0</v>
      </c>
      <c r="GO151" s="145">
        <f t="shared" si="2"/>
        <v>0</v>
      </c>
      <c r="GP151" s="87"/>
      <c r="GR151" s="145" cm="1">
        <f t="array" ref="GR151">SUMPRODUCT(--($CR$7:$FW$7&gt;=GR$5),--($CR$7:$FW$7&lt;=GR$6),$CR151:$FW151)</f>
        <v>0</v>
      </c>
    </row>
    <row r="152" spans="2:200" x14ac:dyDescent="0.2">
      <c r="B152" s="141"/>
      <c r="C152" s="141"/>
      <c r="D152" s="141"/>
      <c r="E152" s="141"/>
      <c r="F152" s="141"/>
      <c r="G152" s="141"/>
      <c r="H152" s="142"/>
      <c r="I152" s="126"/>
      <c r="J152" s="143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4"/>
      <c r="W152" s="144"/>
      <c r="X152" s="144"/>
      <c r="Y152" s="144"/>
      <c r="Z152" s="144"/>
      <c r="AA152" s="144"/>
      <c r="AB152" s="144"/>
      <c r="AC152" s="144"/>
      <c r="AD152" s="144"/>
      <c r="AE152" s="144"/>
      <c r="AF152" s="144"/>
      <c r="AG152" s="144"/>
      <c r="AH152" s="144"/>
      <c r="AI152" s="144"/>
      <c r="AJ152" s="144"/>
      <c r="AK152" s="144"/>
      <c r="AL152" s="144"/>
      <c r="AM152" s="144"/>
      <c r="AN152" s="144"/>
      <c r="AO152" s="144"/>
      <c r="AP152" s="144"/>
      <c r="AQ152" s="144"/>
      <c r="AR152" s="144"/>
      <c r="AS152" s="144"/>
      <c r="AT152" s="144"/>
      <c r="AU152" s="144"/>
      <c r="AV152" s="144"/>
      <c r="AW152" s="144"/>
      <c r="AX152" s="144"/>
      <c r="AY152" s="144"/>
      <c r="AZ152" s="144"/>
      <c r="BA152" s="144"/>
      <c r="BB152" s="144"/>
      <c r="BC152" s="144"/>
      <c r="BD152" s="144"/>
      <c r="BE152" s="144"/>
      <c r="BF152" s="144"/>
      <c r="BG152" s="144"/>
      <c r="BH152" s="144"/>
      <c r="BI152" s="144"/>
      <c r="BJ152" s="144"/>
      <c r="BK152" s="144"/>
      <c r="BL152" s="144"/>
      <c r="BM152" s="144"/>
      <c r="BN152" s="144"/>
      <c r="BO152" s="144"/>
      <c r="BP152" s="144"/>
      <c r="BQ152" s="144"/>
      <c r="BR152" s="144"/>
      <c r="BS152" s="144"/>
      <c r="BT152" s="144"/>
      <c r="BU152" s="144"/>
      <c r="BV152" s="144"/>
      <c r="BW152" s="144"/>
      <c r="BX152" s="144"/>
      <c r="BY152" s="144"/>
      <c r="BZ152" s="144"/>
      <c r="CA152" s="144"/>
      <c r="CB152" s="144"/>
      <c r="CC152" s="144"/>
      <c r="CD152" s="144"/>
      <c r="CE152" s="144"/>
      <c r="CF152" s="144"/>
      <c r="CG152" s="144"/>
      <c r="CH152" s="144"/>
      <c r="CI152" s="144"/>
      <c r="CJ152" s="144"/>
      <c r="CK152" s="144"/>
      <c r="CL152" s="144"/>
      <c r="CM152" s="144"/>
      <c r="CN152" s="144"/>
      <c r="CO152" s="144"/>
      <c r="CP152" s="144"/>
      <c r="CQ152" s="143"/>
      <c r="CR152" s="145"/>
      <c r="CS152" s="145"/>
      <c r="CT152" s="145"/>
      <c r="CU152" s="145"/>
      <c r="CV152" s="145"/>
      <c r="CW152" s="145"/>
      <c r="CX152" s="145"/>
      <c r="CY152" s="145"/>
      <c r="CZ152" s="145"/>
      <c r="DA152" s="145"/>
      <c r="DB152" s="145"/>
      <c r="DC152" s="145"/>
      <c r="DD152" s="145"/>
      <c r="DE152" s="145"/>
      <c r="DF152" s="145"/>
      <c r="DG152" s="145"/>
      <c r="DH152" s="145"/>
      <c r="DI152" s="145"/>
      <c r="DJ152" s="145"/>
      <c r="DK152" s="145"/>
      <c r="DL152" s="145"/>
      <c r="DM152" s="145"/>
      <c r="DN152" s="145"/>
      <c r="DO152" s="145"/>
      <c r="DP152" s="145"/>
      <c r="DQ152" s="145"/>
      <c r="DR152" s="145"/>
      <c r="DS152" s="145"/>
      <c r="DT152" s="145"/>
      <c r="DU152" s="145"/>
      <c r="DV152" s="145"/>
      <c r="DW152" s="145"/>
      <c r="DX152" s="145"/>
      <c r="DY152" s="145"/>
      <c r="DZ152" s="145"/>
      <c r="EA152" s="145"/>
      <c r="EB152" s="145"/>
      <c r="EC152" s="145"/>
      <c r="ED152" s="145"/>
      <c r="EE152" s="145"/>
      <c r="EF152" s="145"/>
      <c r="EG152" s="145"/>
      <c r="EH152" s="145"/>
      <c r="EI152" s="145"/>
      <c r="EJ152" s="145"/>
      <c r="EK152" s="145"/>
      <c r="EL152" s="145"/>
      <c r="EM152" s="145"/>
      <c r="EN152" s="145"/>
      <c r="EO152" s="145"/>
      <c r="EP152" s="145"/>
      <c r="EQ152" s="145"/>
      <c r="ER152" s="145"/>
      <c r="ES152" s="145"/>
      <c r="ET152" s="145"/>
      <c r="EU152" s="145"/>
      <c r="EV152" s="145"/>
      <c r="EW152" s="145"/>
      <c r="EX152" s="145"/>
      <c r="EY152" s="145"/>
      <c r="EZ152" s="145"/>
      <c r="FA152" s="145"/>
      <c r="FB152" s="145"/>
      <c r="FC152" s="145"/>
      <c r="FD152" s="145"/>
      <c r="FE152" s="145"/>
      <c r="FF152" s="145"/>
      <c r="FG152" s="145"/>
      <c r="FH152" s="145"/>
      <c r="FI152" s="145"/>
      <c r="FJ152" s="145"/>
      <c r="FK152" s="145"/>
      <c r="FL152" s="145"/>
      <c r="FM152" s="145"/>
      <c r="FN152" s="145"/>
      <c r="FO152" s="145"/>
      <c r="FP152" s="145"/>
      <c r="FQ152" s="145"/>
      <c r="FR152" s="145"/>
      <c r="FS152" s="145"/>
      <c r="FT152" s="145"/>
      <c r="FU152" s="145"/>
      <c r="FV152" s="145"/>
      <c r="FW152" s="145"/>
      <c r="FX152" s="143"/>
      <c r="FY152" s="146">
        <f>_xlfn.XLOOKUP($E152,'Key assumptions'!$B$112:$B$120,'Key assumptions'!$C$112:$C$120,0)</f>
        <v>0</v>
      </c>
      <c r="FZ152" s="146" cm="1">
        <f t="array" ref="FZ152">IF($FY152=0,0,_xlfn.IFS($FY152='Key assumptions'!$C$120,_xlfn.XLOOKUP(LEFT(FZ$7,6),Inflation_Year,Inflation_NominaltoReal),TRUE,_xlfn.XLOOKUP($FY152,Inflation_Year,NominaltoReal)))</f>
        <v>0</v>
      </c>
      <c r="GA152" s="146" cm="1">
        <f t="array" ref="GA152">IF($FY152=0,0,_xlfn.IFS($FY152='Key assumptions'!$C$120,_xlfn.XLOOKUP(LEFT(GA$7,6),Inflation_Year,Inflation_NominaltoReal),TRUE,_xlfn.XLOOKUP($FY152,Inflation_Year,NominaltoReal)))</f>
        <v>0</v>
      </c>
      <c r="GB152" s="146" cm="1">
        <f t="array" ref="GB152">IF($FY152=0,0,_xlfn.IFS($FY152='Key assumptions'!$C$120,_xlfn.XLOOKUP(LEFT(GB$7,6),Inflation_Year,Inflation_NominaltoReal),TRUE,_xlfn.XLOOKUP($FY152,Inflation_Year,NominaltoReal)))</f>
        <v>0</v>
      </c>
      <c r="GC152" s="146" cm="1">
        <f t="array" ref="GC152">IF($FY152=0,0,_xlfn.IFS($FY152='Key assumptions'!$C$120,_xlfn.XLOOKUP(LEFT(GC$7,6),Inflation_Year,Inflation_NominaltoReal),TRUE,_xlfn.XLOOKUP($FY152,Inflation_Year,NominaltoReal)))</f>
        <v>0</v>
      </c>
      <c r="GD152" s="146" cm="1">
        <f t="array" ref="GD152">IF($FY152=0,0,_xlfn.IFS($FY152='Key assumptions'!$C$120,_xlfn.XLOOKUP(LEFT(GD$7,6),Inflation_Year,Inflation_NominaltoReal),TRUE,_xlfn.XLOOKUP($FY152,Inflation_Year,NominaltoReal)))</f>
        <v>0</v>
      </c>
      <c r="GE152" s="146" cm="1">
        <f t="array" ref="GE152">IF($FY152=0,0,_xlfn.IFS($FY152='Key assumptions'!$C$120,_xlfn.XLOOKUP(LEFT(GE$7,6),Inflation_Year,Inflation_NominaltoReal),TRUE,_xlfn.XLOOKUP($FY152,Inflation_Year,NominaltoReal)))</f>
        <v>0</v>
      </c>
      <c r="GF152" s="146" cm="1">
        <f t="array" ref="GF152">IF($FY152=0,0,_xlfn.IFS($FY152='Key assumptions'!$C$120,_xlfn.XLOOKUP(LEFT(GF$7,6),Inflation_Year,Inflation_NominaltoReal),TRUE,_xlfn.XLOOKUP($FY152,Inflation_Year,NominaltoReal)))</f>
        <v>0</v>
      </c>
      <c r="GG152" s="143"/>
      <c r="GH152" s="145" cm="1">
        <f t="array" ref="GH152">SUMPRODUCT(--($CR$7:$FW$7&gt;=GH$5),--($CR$7:$FW$7&lt;=GH$6),$CR152:$FW152)*FZ152</f>
        <v>0</v>
      </c>
      <c r="GI152" s="145" cm="1">
        <f t="array" ref="GI152">SUMPRODUCT(--($CR$7:$FW$7&gt;=GI$5),--($CR$7:$FW$7&lt;=GI$6),$CR152:$FW152)*GA152</f>
        <v>0</v>
      </c>
      <c r="GJ152" s="145" cm="1">
        <f t="array" ref="GJ152">SUMPRODUCT(--($CR$7:$FW$7&gt;=GJ$5),--($CR$7:$FW$7&lt;=GJ$6),$CR152:$FW152)*GB152</f>
        <v>0</v>
      </c>
      <c r="GK152" s="145" cm="1">
        <f t="array" ref="GK152">SUMPRODUCT(--($CR$7:$FW$7&gt;=GK$5),--($CR$7:$FW$7&lt;=GK$6),$CR152:$FW152)*GC152</f>
        <v>0</v>
      </c>
      <c r="GL152" s="145" cm="1">
        <f t="array" ref="GL152">SUMPRODUCT(--($CR$7:$FW$7&gt;=GL$5),--($CR$7:$FW$7&lt;=GL$6),$CR152:$FW152)*GD152</f>
        <v>0</v>
      </c>
      <c r="GM152" s="145" cm="1">
        <f t="array" ref="GM152">SUMPRODUCT(--($CR$7:$FW$7&gt;=GM$5),--($CR$7:$FW$7&lt;=GM$6),$CR152:$FW152)*GE152</f>
        <v>0</v>
      </c>
      <c r="GN152" s="145" cm="1">
        <f t="array" ref="GN152">SUMPRODUCT(--($CR$7:$FW$7&gt;=GN$5),--($CR$7:$FW$7&lt;=GN$6),$CR152:$FW152)*GF152</f>
        <v>0</v>
      </c>
      <c r="GO152" s="145">
        <f t="shared" si="2"/>
        <v>0</v>
      </c>
      <c r="GP152" s="87"/>
      <c r="GR152" s="145" cm="1">
        <f t="array" ref="GR152">SUMPRODUCT(--($CR$7:$FW$7&gt;=GR$5),--($CR$7:$FW$7&lt;=GR$6),$CR152:$FW152)</f>
        <v>0</v>
      </c>
    </row>
    <row r="153" spans="2:200" x14ac:dyDescent="0.2">
      <c r="B153" s="141"/>
      <c r="C153" s="141"/>
      <c r="D153" s="141"/>
      <c r="E153" s="141"/>
      <c r="F153" s="141"/>
      <c r="G153" s="141"/>
      <c r="H153" s="142"/>
      <c r="I153" s="126"/>
      <c r="J153" s="143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4"/>
      <c r="W153" s="144"/>
      <c r="X153" s="144"/>
      <c r="Y153" s="144"/>
      <c r="Z153" s="144"/>
      <c r="AA153" s="144"/>
      <c r="AB153" s="144"/>
      <c r="AC153" s="144"/>
      <c r="AD153" s="144"/>
      <c r="AE153" s="144"/>
      <c r="AF153" s="144"/>
      <c r="AG153" s="144"/>
      <c r="AH153" s="144"/>
      <c r="AI153" s="144"/>
      <c r="AJ153" s="144"/>
      <c r="AK153" s="144"/>
      <c r="AL153" s="144"/>
      <c r="AM153" s="144"/>
      <c r="AN153" s="144"/>
      <c r="AO153" s="144"/>
      <c r="AP153" s="144"/>
      <c r="AQ153" s="144"/>
      <c r="AR153" s="144"/>
      <c r="AS153" s="144"/>
      <c r="AT153" s="144"/>
      <c r="AU153" s="144"/>
      <c r="AV153" s="144"/>
      <c r="AW153" s="144"/>
      <c r="AX153" s="144"/>
      <c r="AY153" s="144"/>
      <c r="AZ153" s="144"/>
      <c r="BA153" s="144"/>
      <c r="BB153" s="144"/>
      <c r="BC153" s="144"/>
      <c r="BD153" s="144"/>
      <c r="BE153" s="144"/>
      <c r="BF153" s="144"/>
      <c r="BG153" s="144"/>
      <c r="BH153" s="144"/>
      <c r="BI153" s="144"/>
      <c r="BJ153" s="144"/>
      <c r="BK153" s="144"/>
      <c r="BL153" s="144"/>
      <c r="BM153" s="144"/>
      <c r="BN153" s="144"/>
      <c r="BO153" s="144"/>
      <c r="BP153" s="144"/>
      <c r="BQ153" s="144"/>
      <c r="BR153" s="144"/>
      <c r="BS153" s="144"/>
      <c r="BT153" s="144"/>
      <c r="BU153" s="144"/>
      <c r="BV153" s="144"/>
      <c r="BW153" s="144"/>
      <c r="BX153" s="144"/>
      <c r="BY153" s="144"/>
      <c r="BZ153" s="144"/>
      <c r="CA153" s="144"/>
      <c r="CB153" s="144"/>
      <c r="CC153" s="144"/>
      <c r="CD153" s="144"/>
      <c r="CE153" s="144"/>
      <c r="CF153" s="144"/>
      <c r="CG153" s="144"/>
      <c r="CH153" s="144"/>
      <c r="CI153" s="144"/>
      <c r="CJ153" s="144"/>
      <c r="CK153" s="144"/>
      <c r="CL153" s="144"/>
      <c r="CM153" s="144"/>
      <c r="CN153" s="144"/>
      <c r="CO153" s="144"/>
      <c r="CP153" s="144"/>
      <c r="CQ153" s="143"/>
      <c r="CR153" s="145"/>
      <c r="CS153" s="145"/>
      <c r="CT153" s="145"/>
      <c r="CU153" s="145"/>
      <c r="CV153" s="145"/>
      <c r="CW153" s="145"/>
      <c r="CX153" s="145"/>
      <c r="CY153" s="145"/>
      <c r="CZ153" s="145"/>
      <c r="DA153" s="145"/>
      <c r="DB153" s="145"/>
      <c r="DC153" s="145"/>
      <c r="DD153" s="145"/>
      <c r="DE153" s="145"/>
      <c r="DF153" s="145"/>
      <c r="DG153" s="145"/>
      <c r="DH153" s="145"/>
      <c r="DI153" s="145"/>
      <c r="DJ153" s="145"/>
      <c r="DK153" s="145"/>
      <c r="DL153" s="145"/>
      <c r="DM153" s="145"/>
      <c r="DN153" s="145"/>
      <c r="DO153" s="145"/>
      <c r="DP153" s="145"/>
      <c r="DQ153" s="145"/>
      <c r="DR153" s="145"/>
      <c r="DS153" s="145"/>
      <c r="DT153" s="145"/>
      <c r="DU153" s="145"/>
      <c r="DV153" s="145"/>
      <c r="DW153" s="145"/>
      <c r="DX153" s="145"/>
      <c r="DY153" s="145"/>
      <c r="DZ153" s="145"/>
      <c r="EA153" s="145"/>
      <c r="EB153" s="145"/>
      <c r="EC153" s="145"/>
      <c r="ED153" s="145"/>
      <c r="EE153" s="145"/>
      <c r="EF153" s="145"/>
      <c r="EG153" s="145"/>
      <c r="EH153" s="145"/>
      <c r="EI153" s="145"/>
      <c r="EJ153" s="145"/>
      <c r="EK153" s="145"/>
      <c r="EL153" s="145"/>
      <c r="EM153" s="145"/>
      <c r="EN153" s="145"/>
      <c r="EO153" s="145"/>
      <c r="EP153" s="145"/>
      <c r="EQ153" s="145"/>
      <c r="ER153" s="145"/>
      <c r="ES153" s="145"/>
      <c r="ET153" s="145"/>
      <c r="EU153" s="145"/>
      <c r="EV153" s="145"/>
      <c r="EW153" s="145"/>
      <c r="EX153" s="145"/>
      <c r="EY153" s="145"/>
      <c r="EZ153" s="145"/>
      <c r="FA153" s="145"/>
      <c r="FB153" s="145"/>
      <c r="FC153" s="145"/>
      <c r="FD153" s="145"/>
      <c r="FE153" s="145"/>
      <c r="FF153" s="145"/>
      <c r="FG153" s="145"/>
      <c r="FH153" s="145"/>
      <c r="FI153" s="145"/>
      <c r="FJ153" s="145"/>
      <c r="FK153" s="145"/>
      <c r="FL153" s="145"/>
      <c r="FM153" s="145"/>
      <c r="FN153" s="145"/>
      <c r="FO153" s="145"/>
      <c r="FP153" s="145"/>
      <c r="FQ153" s="145"/>
      <c r="FR153" s="145"/>
      <c r="FS153" s="145"/>
      <c r="FT153" s="145"/>
      <c r="FU153" s="145"/>
      <c r="FV153" s="145"/>
      <c r="FW153" s="145"/>
      <c r="FX153" s="143"/>
      <c r="FY153" s="146">
        <f>_xlfn.XLOOKUP($E153,'Key assumptions'!$B$112:$B$120,'Key assumptions'!$C$112:$C$120,0)</f>
        <v>0</v>
      </c>
      <c r="FZ153" s="146" cm="1">
        <f t="array" ref="FZ153">IF($FY153=0,0,_xlfn.IFS($FY153='Key assumptions'!$C$120,_xlfn.XLOOKUP(LEFT(FZ$7,6),Inflation_Year,Inflation_NominaltoReal),TRUE,_xlfn.XLOOKUP($FY153,Inflation_Year,NominaltoReal)))</f>
        <v>0</v>
      </c>
      <c r="GA153" s="146" cm="1">
        <f t="array" ref="GA153">IF($FY153=0,0,_xlfn.IFS($FY153='Key assumptions'!$C$120,_xlfn.XLOOKUP(LEFT(GA$7,6),Inflation_Year,Inflation_NominaltoReal),TRUE,_xlfn.XLOOKUP($FY153,Inflation_Year,NominaltoReal)))</f>
        <v>0</v>
      </c>
      <c r="GB153" s="146" cm="1">
        <f t="array" ref="GB153">IF($FY153=0,0,_xlfn.IFS($FY153='Key assumptions'!$C$120,_xlfn.XLOOKUP(LEFT(GB$7,6),Inflation_Year,Inflation_NominaltoReal),TRUE,_xlfn.XLOOKUP($FY153,Inflation_Year,NominaltoReal)))</f>
        <v>0</v>
      </c>
      <c r="GC153" s="146" cm="1">
        <f t="array" ref="GC153">IF($FY153=0,0,_xlfn.IFS($FY153='Key assumptions'!$C$120,_xlfn.XLOOKUP(LEFT(GC$7,6),Inflation_Year,Inflation_NominaltoReal),TRUE,_xlfn.XLOOKUP($FY153,Inflation_Year,NominaltoReal)))</f>
        <v>0</v>
      </c>
      <c r="GD153" s="146" cm="1">
        <f t="array" ref="GD153">IF($FY153=0,0,_xlfn.IFS($FY153='Key assumptions'!$C$120,_xlfn.XLOOKUP(LEFT(GD$7,6),Inflation_Year,Inflation_NominaltoReal),TRUE,_xlfn.XLOOKUP($FY153,Inflation_Year,NominaltoReal)))</f>
        <v>0</v>
      </c>
      <c r="GE153" s="146" cm="1">
        <f t="array" ref="GE153">IF($FY153=0,0,_xlfn.IFS($FY153='Key assumptions'!$C$120,_xlfn.XLOOKUP(LEFT(GE$7,6),Inflation_Year,Inflation_NominaltoReal),TRUE,_xlfn.XLOOKUP($FY153,Inflation_Year,NominaltoReal)))</f>
        <v>0</v>
      </c>
      <c r="GF153" s="146" cm="1">
        <f t="array" ref="GF153">IF($FY153=0,0,_xlfn.IFS($FY153='Key assumptions'!$C$120,_xlfn.XLOOKUP(LEFT(GF$7,6),Inflation_Year,Inflation_NominaltoReal),TRUE,_xlfn.XLOOKUP($FY153,Inflation_Year,NominaltoReal)))</f>
        <v>0</v>
      </c>
      <c r="GG153" s="143"/>
      <c r="GH153" s="145" cm="1">
        <f t="array" ref="GH153">SUMPRODUCT(--($CR$7:$FW$7&gt;=GH$5),--($CR$7:$FW$7&lt;=GH$6),$CR153:$FW153)*FZ153</f>
        <v>0</v>
      </c>
      <c r="GI153" s="145" cm="1">
        <f t="array" ref="GI153">SUMPRODUCT(--($CR$7:$FW$7&gt;=GI$5),--($CR$7:$FW$7&lt;=GI$6),$CR153:$FW153)*GA153</f>
        <v>0</v>
      </c>
      <c r="GJ153" s="145" cm="1">
        <f t="array" ref="GJ153">SUMPRODUCT(--($CR$7:$FW$7&gt;=GJ$5),--($CR$7:$FW$7&lt;=GJ$6),$CR153:$FW153)*GB153</f>
        <v>0</v>
      </c>
      <c r="GK153" s="145" cm="1">
        <f t="array" ref="GK153">SUMPRODUCT(--($CR$7:$FW$7&gt;=GK$5),--($CR$7:$FW$7&lt;=GK$6),$CR153:$FW153)*GC153</f>
        <v>0</v>
      </c>
      <c r="GL153" s="145" cm="1">
        <f t="array" ref="GL153">SUMPRODUCT(--($CR$7:$FW$7&gt;=GL$5),--($CR$7:$FW$7&lt;=GL$6),$CR153:$FW153)*GD153</f>
        <v>0</v>
      </c>
      <c r="GM153" s="145" cm="1">
        <f t="array" ref="GM153">SUMPRODUCT(--($CR$7:$FW$7&gt;=GM$5),--($CR$7:$FW$7&lt;=GM$6),$CR153:$FW153)*GE153</f>
        <v>0</v>
      </c>
      <c r="GN153" s="145" cm="1">
        <f t="array" ref="GN153">SUMPRODUCT(--($CR$7:$FW$7&gt;=GN$5),--($CR$7:$FW$7&lt;=GN$6),$CR153:$FW153)*GF153</f>
        <v>0</v>
      </c>
      <c r="GO153" s="145">
        <f t="shared" si="2"/>
        <v>0</v>
      </c>
      <c r="GP153" s="87"/>
      <c r="GR153" s="145" cm="1">
        <f t="array" ref="GR153">SUMPRODUCT(--($CR$7:$FW$7&gt;=GR$5),--($CR$7:$FW$7&lt;=GR$6),$CR153:$FW153)</f>
        <v>0</v>
      </c>
    </row>
    <row r="154" spans="2:200" x14ac:dyDescent="0.2">
      <c r="B154" s="141"/>
      <c r="C154" s="141"/>
      <c r="D154" s="141"/>
      <c r="E154" s="141"/>
      <c r="F154" s="141"/>
      <c r="G154" s="141"/>
      <c r="H154" s="142"/>
      <c r="I154" s="126"/>
      <c r="J154" s="143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4"/>
      <c r="W154" s="144"/>
      <c r="X154" s="144"/>
      <c r="Y154" s="144"/>
      <c r="Z154" s="144"/>
      <c r="AA154" s="144"/>
      <c r="AB154" s="144"/>
      <c r="AC154" s="144"/>
      <c r="AD154" s="144"/>
      <c r="AE154" s="144"/>
      <c r="AF154" s="144"/>
      <c r="AG154" s="144"/>
      <c r="AH154" s="144"/>
      <c r="AI154" s="144"/>
      <c r="AJ154" s="144"/>
      <c r="AK154" s="144"/>
      <c r="AL154" s="144"/>
      <c r="AM154" s="144"/>
      <c r="AN154" s="144"/>
      <c r="AO154" s="144"/>
      <c r="AP154" s="144"/>
      <c r="AQ154" s="144"/>
      <c r="AR154" s="144"/>
      <c r="AS154" s="144"/>
      <c r="AT154" s="144"/>
      <c r="AU154" s="144"/>
      <c r="AV154" s="144"/>
      <c r="AW154" s="144"/>
      <c r="AX154" s="144"/>
      <c r="AY154" s="144"/>
      <c r="AZ154" s="144"/>
      <c r="BA154" s="144"/>
      <c r="BB154" s="144"/>
      <c r="BC154" s="144"/>
      <c r="BD154" s="144"/>
      <c r="BE154" s="144"/>
      <c r="BF154" s="144"/>
      <c r="BG154" s="144"/>
      <c r="BH154" s="144"/>
      <c r="BI154" s="144"/>
      <c r="BJ154" s="144"/>
      <c r="BK154" s="144"/>
      <c r="BL154" s="144"/>
      <c r="BM154" s="144"/>
      <c r="BN154" s="144"/>
      <c r="BO154" s="144"/>
      <c r="BP154" s="144"/>
      <c r="BQ154" s="144"/>
      <c r="BR154" s="144"/>
      <c r="BS154" s="144"/>
      <c r="BT154" s="144"/>
      <c r="BU154" s="144"/>
      <c r="BV154" s="144"/>
      <c r="BW154" s="144"/>
      <c r="BX154" s="144"/>
      <c r="BY154" s="144"/>
      <c r="BZ154" s="144"/>
      <c r="CA154" s="144"/>
      <c r="CB154" s="144"/>
      <c r="CC154" s="144"/>
      <c r="CD154" s="144"/>
      <c r="CE154" s="144"/>
      <c r="CF154" s="144"/>
      <c r="CG154" s="144"/>
      <c r="CH154" s="144"/>
      <c r="CI154" s="144"/>
      <c r="CJ154" s="144"/>
      <c r="CK154" s="144"/>
      <c r="CL154" s="144"/>
      <c r="CM154" s="144"/>
      <c r="CN154" s="144"/>
      <c r="CO154" s="144"/>
      <c r="CP154" s="144"/>
      <c r="CQ154" s="143"/>
      <c r="CR154" s="145"/>
      <c r="CS154" s="145"/>
      <c r="CT154" s="145"/>
      <c r="CU154" s="145"/>
      <c r="CV154" s="145"/>
      <c r="CW154" s="145"/>
      <c r="CX154" s="145"/>
      <c r="CY154" s="145"/>
      <c r="CZ154" s="145"/>
      <c r="DA154" s="145"/>
      <c r="DB154" s="145"/>
      <c r="DC154" s="145"/>
      <c r="DD154" s="145"/>
      <c r="DE154" s="145"/>
      <c r="DF154" s="145"/>
      <c r="DG154" s="145"/>
      <c r="DH154" s="145"/>
      <c r="DI154" s="145"/>
      <c r="DJ154" s="145"/>
      <c r="DK154" s="145"/>
      <c r="DL154" s="145"/>
      <c r="DM154" s="145"/>
      <c r="DN154" s="145"/>
      <c r="DO154" s="145"/>
      <c r="DP154" s="145"/>
      <c r="DQ154" s="145"/>
      <c r="DR154" s="145"/>
      <c r="DS154" s="145"/>
      <c r="DT154" s="145"/>
      <c r="DU154" s="145"/>
      <c r="DV154" s="145"/>
      <c r="DW154" s="145"/>
      <c r="DX154" s="145"/>
      <c r="DY154" s="145"/>
      <c r="DZ154" s="145"/>
      <c r="EA154" s="145"/>
      <c r="EB154" s="145"/>
      <c r="EC154" s="145"/>
      <c r="ED154" s="145"/>
      <c r="EE154" s="145"/>
      <c r="EF154" s="145"/>
      <c r="EG154" s="145"/>
      <c r="EH154" s="145"/>
      <c r="EI154" s="145"/>
      <c r="EJ154" s="145"/>
      <c r="EK154" s="145"/>
      <c r="EL154" s="145"/>
      <c r="EM154" s="145"/>
      <c r="EN154" s="145"/>
      <c r="EO154" s="145"/>
      <c r="EP154" s="145"/>
      <c r="EQ154" s="145"/>
      <c r="ER154" s="145"/>
      <c r="ES154" s="145"/>
      <c r="ET154" s="145"/>
      <c r="EU154" s="145"/>
      <c r="EV154" s="145"/>
      <c r="EW154" s="145"/>
      <c r="EX154" s="145"/>
      <c r="EY154" s="145"/>
      <c r="EZ154" s="145"/>
      <c r="FA154" s="145"/>
      <c r="FB154" s="145"/>
      <c r="FC154" s="145"/>
      <c r="FD154" s="145"/>
      <c r="FE154" s="145"/>
      <c r="FF154" s="145"/>
      <c r="FG154" s="145"/>
      <c r="FH154" s="145"/>
      <c r="FI154" s="145"/>
      <c r="FJ154" s="145"/>
      <c r="FK154" s="145"/>
      <c r="FL154" s="145"/>
      <c r="FM154" s="145"/>
      <c r="FN154" s="145"/>
      <c r="FO154" s="145"/>
      <c r="FP154" s="145"/>
      <c r="FQ154" s="145"/>
      <c r="FR154" s="145"/>
      <c r="FS154" s="145"/>
      <c r="FT154" s="145"/>
      <c r="FU154" s="145"/>
      <c r="FV154" s="145"/>
      <c r="FW154" s="145"/>
      <c r="FX154" s="143"/>
      <c r="FY154" s="146">
        <f>_xlfn.XLOOKUP($E154,'Key assumptions'!$B$112:$B$120,'Key assumptions'!$C$112:$C$120,0)</f>
        <v>0</v>
      </c>
      <c r="FZ154" s="146" cm="1">
        <f t="array" ref="FZ154">IF($FY154=0,0,_xlfn.IFS($FY154='Key assumptions'!$C$120,_xlfn.XLOOKUP(LEFT(FZ$7,6),Inflation_Year,Inflation_NominaltoReal),TRUE,_xlfn.XLOOKUP($FY154,Inflation_Year,NominaltoReal)))</f>
        <v>0</v>
      </c>
      <c r="GA154" s="146" cm="1">
        <f t="array" ref="GA154">IF($FY154=0,0,_xlfn.IFS($FY154='Key assumptions'!$C$120,_xlfn.XLOOKUP(LEFT(GA$7,6),Inflation_Year,Inflation_NominaltoReal),TRUE,_xlfn.XLOOKUP($FY154,Inflation_Year,NominaltoReal)))</f>
        <v>0</v>
      </c>
      <c r="GB154" s="146" cm="1">
        <f t="array" ref="GB154">IF($FY154=0,0,_xlfn.IFS($FY154='Key assumptions'!$C$120,_xlfn.XLOOKUP(LEFT(GB$7,6),Inflation_Year,Inflation_NominaltoReal),TRUE,_xlfn.XLOOKUP($FY154,Inflation_Year,NominaltoReal)))</f>
        <v>0</v>
      </c>
      <c r="GC154" s="146" cm="1">
        <f t="array" ref="GC154">IF($FY154=0,0,_xlfn.IFS($FY154='Key assumptions'!$C$120,_xlfn.XLOOKUP(LEFT(GC$7,6),Inflation_Year,Inflation_NominaltoReal),TRUE,_xlfn.XLOOKUP($FY154,Inflation_Year,NominaltoReal)))</f>
        <v>0</v>
      </c>
      <c r="GD154" s="146" cm="1">
        <f t="array" ref="GD154">IF($FY154=0,0,_xlfn.IFS($FY154='Key assumptions'!$C$120,_xlfn.XLOOKUP(LEFT(GD$7,6),Inflation_Year,Inflation_NominaltoReal),TRUE,_xlfn.XLOOKUP($FY154,Inflation_Year,NominaltoReal)))</f>
        <v>0</v>
      </c>
      <c r="GE154" s="146" cm="1">
        <f t="array" ref="GE154">IF($FY154=0,0,_xlfn.IFS($FY154='Key assumptions'!$C$120,_xlfn.XLOOKUP(LEFT(GE$7,6),Inflation_Year,Inflation_NominaltoReal),TRUE,_xlfn.XLOOKUP($FY154,Inflation_Year,NominaltoReal)))</f>
        <v>0</v>
      </c>
      <c r="GF154" s="146" cm="1">
        <f t="array" ref="GF154">IF($FY154=0,0,_xlfn.IFS($FY154='Key assumptions'!$C$120,_xlfn.XLOOKUP(LEFT(GF$7,6),Inflation_Year,Inflation_NominaltoReal),TRUE,_xlfn.XLOOKUP($FY154,Inflation_Year,NominaltoReal)))</f>
        <v>0</v>
      </c>
      <c r="GG154" s="143"/>
      <c r="GH154" s="145" cm="1">
        <f t="array" ref="GH154">SUMPRODUCT(--($CR$7:$FW$7&gt;=GH$5),--($CR$7:$FW$7&lt;=GH$6),$CR154:$FW154)*FZ154</f>
        <v>0</v>
      </c>
      <c r="GI154" s="145" cm="1">
        <f t="array" ref="GI154">SUMPRODUCT(--($CR$7:$FW$7&gt;=GI$5),--($CR$7:$FW$7&lt;=GI$6),$CR154:$FW154)*GA154</f>
        <v>0</v>
      </c>
      <c r="GJ154" s="145" cm="1">
        <f t="array" ref="GJ154">SUMPRODUCT(--($CR$7:$FW$7&gt;=GJ$5),--($CR$7:$FW$7&lt;=GJ$6),$CR154:$FW154)*GB154</f>
        <v>0</v>
      </c>
      <c r="GK154" s="145" cm="1">
        <f t="array" ref="GK154">SUMPRODUCT(--($CR$7:$FW$7&gt;=GK$5),--($CR$7:$FW$7&lt;=GK$6),$CR154:$FW154)*GC154</f>
        <v>0</v>
      </c>
      <c r="GL154" s="145" cm="1">
        <f t="array" ref="GL154">SUMPRODUCT(--($CR$7:$FW$7&gt;=GL$5),--($CR$7:$FW$7&lt;=GL$6),$CR154:$FW154)*GD154</f>
        <v>0</v>
      </c>
      <c r="GM154" s="145" cm="1">
        <f t="array" ref="GM154">SUMPRODUCT(--($CR$7:$FW$7&gt;=GM$5),--($CR$7:$FW$7&lt;=GM$6),$CR154:$FW154)*GE154</f>
        <v>0</v>
      </c>
      <c r="GN154" s="145" cm="1">
        <f t="array" ref="GN154">SUMPRODUCT(--($CR$7:$FW$7&gt;=GN$5),--($CR$7:$FW$7&lt;=GN$6),$CR154:$FW154)*GF154</f>
        <v>0</v>
      </c>
      <c r="GO154" s="145">
        <f t="shared" si="2"/>
        <v>0</v>
      </c>
      <c r="GP154" s="87"/>
      <c r="GR154" s="145" cm="1">
        <f t="array" ref="GR154">SUMPRODUCT(--($CR$7:$FW$7&gt;=GR$5),--($CR$7:$FW$7&lt;=GR$6),$CR154:$FW154)</f>
        <v>0</v>
      </c>
    </row>
    <row r="155" spans="2:200" x14ac:dyDescent="0.2">
      <c r="B155" s="141"/>
      <c r="C155" s="141"/>
      <c r="D155" s="141"/>
      <c r="E155" s="141"/>
      <c r="F155" s="141"/>
      <c r="G155" s="141"/>
      <c r="H155" s="142"/>
      <c r="I155" s="126"/>
      <c r="J155" s="143"/>
      <c r="K155" s="144"/>
      <c r="L155" s="144"/>
      <c r="M155" s="144"/>
      <c r="N155" s="144"/>
      <c r="O155" s="144"/>
      <c r="P155" s="144"/>
      <c r="Q155" s="144"/>
      <c r="R155" s="144"/>
      <c r="S155" s="144"/>
      <c r="T155" s="144"/>
      <c r="U155" s="144"/>
      <c r="V155" s="144"/>
      <c r="W155" s="144"/>
      <c r="X155" s="144"/>
      <c r="Y155" s="144"/>
      <c r="Z155" s="144"/>
      <c r="AA155" s="144"/>
      <c r="AB155" s="144"/>
      <c r="AC155" s="144"/>
      <c r="AD155" s="144"/>
      <c r="AE155" s="144"/>
      <c r="AF155" s="144"/>
      <c r="AG155" s="144"/>
      <c r="AH155" s="144"/>
      <c r="AI155" s="144"/>
      <c r="AJ155" s="144"/>
      <c r="AK155" s="144"/>
      <c r="AL155" s="144"/>
      <c r="AM155" s="144"/>
      <c r="AN155" s="144"/>
      <c r="AO155" s="144"/>
      <c r="AP155" s="144"/>
      <c r="AQ155" s="144"/>
      <c r="AR155" s="144"/>
      <c r="AS155" s="144"/>
      <c r="AT155" s="144"/>
      <c r="AU155" s="144"/>
      <c r="AV155" s="144"/>
      <c r="AW155" s="144"/>
      <c r="AX155" s="144"/>
      <c r="AY155" s="144"/>
      <c r="AZ155" s="144"/>
      <c r="BA155" s="144"/>
      <c r="BB155" s="144"/>
      <c r="BC155" s="144"/>
      <c r="BD155" s="144"/>
      <c r="BE155" s="144"/>
      <c r="BF155" s="144"/>
      <c r="BG155" s="144"/>
      <c r="BH155" s="144"/>
      <c r="BI155" s="144"/>
      <c r="BJ155" s="144"/>
      <c r="BK155" s="144"/>
      <c r="BL155" s="144"/>
      <c r="BM155" s="144"/>
      <c r="BN155" s="144"/>
      <c r="BO155" s="144"/>
      <c r="BP155" s="144"/>
      <c r="BQ155" s="144"/>
      <c r="BR155" s="144"/>
      <c r="BS155" s="144"/>
      <c r="BT155" s="144"/>
      <c r="BU155" s="144"/>
      <c r="BV155" s="144"/>
      <c r="BW155" s="144"/>
      <c r="BX155" s="144"/>
      <c r="BY155" s="144"/>
      <c r="BZ155" s="144"/>
      <c r="CA155" s="144"/>
      <c r="CB155" s="144"/>
      <c r="CC155" s="144"/>
      <c r="CD155" s="144"/>
      <c r="CE155" s="144"/>
      <c r="CF155" s="144"/>
      <c r="CG155" s="144"/>
      <c r="CH155" s="144"/>
      <c r="CI155" s="144"/>
      <c r="CJ155" s="144"/>
      <c r="CK155" s="144"/>
      <c r="CL155" s="144"/>
      <c r="CM155" s="144"/>
      <c r="CN155" s="144"/>
      <c r="CO155" s="144"/>
      <c r="CP155" s="144"/>
      <c r="CQ155" s="143"/>
      <c r="CR155" s="145"/>
      <c r="CS155" s="145"/>
      <c r="CT155" s="145"/>
      <c r="CU155" s="145"/>
      <c r="CV155" s="145"/>
      <c r="CW155" s="145"/>
      <c r="CX155" s="145"/>
      <c r="CY155" s="145"/>
      <c r="CZ155" s="145"/>
      <c r="DA155" s="145"/>
      <c r="DB155" s="145"/>
      <c r="DC155" s="145"/>
      <c r="DD155" s="145"/>
      <c r="DE155" s="145"/>
      <c r="DF155" s="145"/>
      <c r="DG155" s="145"/>
      <c r="DH155" s="145"/>
      <c r="DI155" s="145"/>
      <c r="DJ155" s="145"/>
      <c r="DK155" s="145"/>
      <c r="DL155" s="145"/>
      <c r="DM155" s="145"/>
      <c r="DN155" s="145"/>
      <c r="DO155" s="145"/>
      <c r="DP155" s="145"/>
      <c r="DQ155" s="145"/>
      <c r="DR155" s="145"/>
      <c r="DS155" s="145"/>
      <c r="DT155" s="145"/>
      <c r="DU155" s="145"/>
      <c r="DV155" s="145"/>
      <c r="DW155" s="145"/>
      <c r="DX155" s="145"/>
      <c r="DY155" s="145"/>
      <c r="DZ155" s="145"/>
      <c r="EA155" s="145"/>
      <c r="EB155" s="145"/>
      <c r="EC155" s="145"/>
      <c r="ED155" s="145"/>
      <c r="EE155" s="145"/>
      <c r="EF155" s="145"/>
      <c r="EG155" s="145"/>
      <c r="EH155" s="145"/>
      <c r="EI155" s="145"/>
      <c r="EJ155" s="145"/>
      <c r="EK155" s="145"/>
      <c r="EL155" s="145"/>
      <c r="EM155" s="145"/>
      <c r="EN155" s="145"/>
      <c r="EO155" s="145"/>
      <c r="EP155" s="145"/>
      <c r="EQ155" s="145"/>
      <c r="ER155" s="145"/>
      <c r="ES155" s="145"/>
      <c r="ET155" s="145"/>
      <c r="EU155" s="145"/>
      <c r="EV155" s="145"/>
      <c r="EW155" s="145"/>
      <c r="EX155" s="145"/>
      <c r="EY155" s="145"/>
      <c r="EZ155" s="145"/>
      <c r="FA155" s="145"/>
      <c r="FB155" s="145"/>
      <c r="FC155" s="145"/>
      <c r="FD155" s="145"/>
      <c r="FE155" s="145"/>
      <c r="FF155" s="145"/>
      <c r="FG155" s="145"/>
      <c r="FH155" s="145"/>
      <c r="FI155" s="145"/>
      <c r="FJ155" s="145"/>
      <c r="FK155" s="145"/>
      <c r="FL155" s="145"/>
      <c r="FM155" s="145"/>
      <c r="FN155" s="145"/>
      <c r="FO155" s="145"/>
      <c r="FP155" s="145"/>
      <c r="FQ155" s="145"/>
      <c r="FR155" s="145"/>
      <c r="FS155" s="145"/>
      <c r="FT155" s="145"/>
      <c r="FU155" s="145"/>
      <c r="FV155" s="145"/>
      <c r="FW155" s="145"/>
      <c r="FX155" s="143"/>
      <c r="FY155" s="146">
        <f>_xlfn.XLOOKUP($E155,'Key assumptions'!$B$112:$B$120,'Key assumptions'!$C$112:$C$120,0)</f>
        <v>0</v>
      </c>
      <c r="FZ155" s="146" cm="1">
        <f t="array" ref="FZ155">IF($FY155=0,0,_xlfn.IFS($FY155='Key assumptions'!$C$120,_xlfn.XLOOKUP(LEFT(FZ$7,6),Inflation_Year,Inflation_NominaltoReal),TRUE,_xlfn.XLOOKUP($FY155,Inflation_Year,NominaltoReal)))</f>
        <v>0</v>
      </c>
      <c r="GA155" s="146" cm="1">
        <f t="array" ref="GA155">IF($FY155=0,0,_xlfn.IFS($FY155='Key assumptions'!$C$120,_xlfn.XLOOKUP(LEFT(GA$7,6),Inflation_Year,Inflation_NominaltoReal),TRUE,_xlfn.XLOOKUP($FY155,Inflation_Year,NominaltoReal)))</f>
        <v>0</v>
      </c>
      <c r="GB155" s="146" cm="1">
        <f t="array" ref="GB155">IF($FY155=0,0,_xlfn.IFS($FY155='Key assumptions'!$C$120,_xlfn.XLOOKUP(LEFT(GB$7,6),Inflation_Year,Inflation_NominaltoReal),TRUE,_xlfn.XLOOKUP($FY155,Inflation_Year,NominaltoReal)))</f>
        <v>0</v>
      </c>
      <c r="GC155" s="146" cm="1">
        <f t="array" ref="GC155">IF($FY155=0,0,_xlfn.IFS($FY155='Key assumptions'!$C$120,_xlfn.XLOOKUP(LEFT(GC$7,6),Inflation_Year,Inflation_NominaltoReal),TRUE,_xlfn.XLOOKUP($FY155,Inflation_Year,NominaltoReal)))</f>
        <v>0</v>
      </c>
      <c r="GD155" s="146" cm="1">
        <f t="array" ref="GD155">IF($FY155=0,0,_xlfn.IFS($FY155='Key assumptions'!$C$120,_xlfn.XLOOKUP(LEFT(GD$7,6),Inflation_Year,Inflation_NominaltoReal),TRUE,_xlfn.XLOOKUP($FY155,Inflation_Year,NominaltoReal)))</f>
        <v>0</v>
      </c>
      <c r="GE155" s="146" cm="1">
        <f t="array" ref="GE155">IF($FY155=0,0,_xlfn.IFS($FY155='Key assumptions'!$C$120,_xlfn.XLOOKUP(LEFT(GE$7,6),Inflation_Year,Inflation_NominaltoReal),TRUE,_xlfn.XLOOKUP($FY155,Inflation_Year,NominaltoReal)))</f>
        <v>0</v>
      </c>
      <c r="GF155" s="146" cm="1">
        <f t="array" ref="GF155">IF($FY155=0,0,_xlfn.IFS($FY155='Key assumptions'!$C$120,_xlfn.XLOOKUP(LEFT(GF$7,6),Inflation_Year,Inflation_NominaltoReal),TRUE,_xlfn.XLOOKUP($FY155,Inflation_Year,NominaltoReal)))</f>
        <v>0</v>
      </c>
      <c r="GG155" s="143"/>
      <c r="GH155" s="145" cm="1">
        <f t="array" ref="GH155">SUMPRODUCT(--($CR$7:$FW$7&gt;=GH$5),--($CR$7:$FW$7&lt;=GH$6),$CR155:$FW155)*FZ155</f>
        <v>0</v>
      </c>
      <c r="GI155" s="145" cm="1">
        <f t="array" ref="GI155">SUMPRODUCT(--($CR$7:$FW$7&gt;=GI$5),--($CR$7:$FW$7&lt;=GI$6),$CR155:$FW155)*GA155</f>
        <v>0</v>
      </c>
      <c r="GJ155" s="145" cm="1">
        <f t="array" ref="GJ155">SUMPRODUCT(--($CR$7:$FW$7&gt;=GJ$5),--($CR$7:$FW$7&lt;=GJ$6),$CR155:$FW155)*GB155</f>
        <v>0</v>
      </c>
      <c r="GK155" s="145" cm="1">
        <f t="array" ref="GK155">SUMPRODUCT(--($CR$7:$FW$7&gt;=GK$5),--($CR$7:$FW$7&lt;=GK$6),$CR155:$FW155)*GC155</f>
        <v>0</v>
      </c>
      <c r="GL155" s="145" cm="1">
        <f t="array" ref="GL155">SUMPRODUCT(--($CR$7:$FW$7&gt;=GL$5),--($CR$7:$FW$7&lt;=GL$6),$CR155:$FW155)*GD155</f>
        <v>0</v>
      </c>
      <c r="GM155" s="145" cm="1">
        <f t="array" ref="GM155">SUMPRODUCT(--($CR$7:$FW$7&gt;=GM$5),--($CR$7:$FW$7&lt;=GM$6),$CR155:$FW155)*GE155</f>
        <v>0</v>
      </c>
      <c r="GN155" s="145" cm="1">
        <f t="array" ref="GN155">SUMPRODUCT(--($CR$7:$FW$7&gt;=GN$5),--($CR$7:$FW$7&lt;=GN$6),$CR155:$FW155)*GF155</f>
        <v>0</v>
      </c>
      <c r="GO155" s="145">
        <f t="shared" si="2"/>
        <v>0</v>
      </c>
      <c r="GP155" s="87"/>
      <c r="GR155" s="145" cm="1">
        <f t="array" ref="GR155">SUMPRODUCT(--($CR$7:$FW$7&gt;=GR$5),--($CR$7:$FW$7&lt;=GR$6),$CR155:$FW155)</f>
        <v>0</v>
      </c>
    </row>
    <row r="156" spans="2:200" x14ac:dyDescent="0.2">
      <c r="B156" s="141"/>
      <c r="C156" s="141"/>
      <c r="D156" s="141"/>
      <c r="E156" s="141"/>
      <c r="F156" s="141"/>
      <c r="G156" s="141"/>
      <c r="H156" s="142"/>
      <c r="I156" s="126"/>
      <c r="J156" s="143"/>
      <c r="K156" s="144"/>
      <c r="L156" s="144"/>
      <c r="M156" s="144"/>
      <c r="N156" s="144"/>
      <c r="O156" s="144"/>
      <c r="P156" s="144"/>
      <c r="Q156" s="144"/>
      <c r="R156" s="144"/>
      <c r="S156" s="144"/>
      <c r="T156" s="144"/>
      <c r="U156" s="144"/>
      <c r="V156" s="144"/>
      <c r="W156" s="144"/>
      <c r="X156" s="144"/>
      <c r="Y156" s="144"/>
      <c r="Z156" s="144"/>
      <c r="AA156" s="144"/>
      <c r="AB156" s="144"/>
      <c r="AC156" s="144"/>
      <c r="AD156" s="144"/>
      <c r="AE156" s="144"/>
      <c r="AF156" s="144"/>
      <c r="AG156" s="144"/>
      <c r="AH156" s="144"/>
      <c r="AI156" s="144"/>
      <c r="AJ156" s="144"/>
      <c r="AK156" s="144"/>
      <c r="AL156" s="144"/>
      <c r="AM156" s="144"/>
      <c r="AN156" s="144"/>
      <c r="AO156" s="144"/>
      <c r="AP156" s="144"/>
      <c r="AQ156" s="144"/>
      <c r="AR156" s="144"/>
      <c r="AS156" s="144"/>
      <c r="AT156" s="144"/>
      <c r="AU156" s="144"/>
      <c r="AV156" s="144"/>
      <c r="AW156" s="144"/>
      <c r="AX156" s="144"/>
      <c r="AY156" s="144"/>
      <c r="AZ156" s="144"/>
      <c r="BA156" s="144"/>
      <c r="BB156" s="144"/>
      <c r="BC156" s="144"/>
      <c r="BD156" s="144"/>
      <c r="BE156" s="144"/>
      <c r="BF156" s="144"/>
      <c r="BG156" s="144"/>
      <c r="BH156" s="144"/>
      <c r="BI156" s="144"/>
      <c r="BJ156" s="144"/>
      <c r="BK156" s="144"/>
      <c r="BL156" s="144"/>
      <c r="BM156" s="144"/>
      <c r="BN156" s="144"/>
      <c r="BO156" s="144"/>
      <c r="BP156" s="144"/>
      <c r="BQ156" s="144"/>
      <c r="BR156" s="144"/>
      <c r="BS156" s="144"/>
      <c r="BT156" s="144"/>
      <c r="BU156" s="144"/>
      <c r="BV156" s="144"/>
      <c r="BW156" s="144"/>
      <c r="BX156" s="144"/>
      <c r="BY156" s="144"/>
      <c r="BZ156" s="144"/>
      <c r="CA156" s="144"/>
      <c r="CB156" s="144"/>
      <c r="CC156" s="144"/>
      <c r="CD156" s="144"/>
      <c r="CE156" s="144"/>
      <c r="CF156" s="144"/>
      <c r="CG156" s="144"/>
      <c r="CH156" s="144"/>
      <c r="CI156" s="144"/>
      <c r="CJ156" s="144"/>
      <c r="CK156" s="144"/>
      <c r="CL156" s="144"/>
      <c r="CM156" s="144"/>
      <c r="CN156" s="144"/>
      <c r="CO156" s="144"/>
      <c r="CP156" s="144"/>
      <c r="CQ156" s="143"/>
      <c r="CR156" s="145"/>
      <c r="CS156" s="145"/>
      <c r="CT156" s="145"/>
      <c r="CU156" s="145"/>
      <c r="CV156" s="145"/>
      <c r="CW156" s="145"/>
      <c r="CX156" s="145"/>
      <c r="CY156" s="145"/>
      <c r="CZ156" s="145"/>
      <c r="DA156" s="145"/>
      <c r="DB156" s="145"/>
      <c r="DC156" s="145"/>
      <c r="DD156" s="145"/>
      <c r="DE156" s="145"/>
      <c r="DF156" s="145"/>
      <c r="DG156" s="145"/>
      <c r="DH156" s="145"/>
      <c r="DI156" s="145"/>
      <c r="DJ156" s="145"/>
      <c r="DK156" s="145"/>
      <c r="DL156" s="145"/>
      <c r="DM156" s="145"/>
      <c r="DN156" s="145"/>
      <c r="DO156" s="145"/>
      <c r="DP156" s="145"/>
      <c r="DQ156" s="145"/>
      <c r="DR156" s="145"/>
      <c r="DS156" s="145"/>
      <c r="DT156" s="145"/>
      <c r="DU156" s="145"/>
      <c r="DV156" s="145"/>
      <c r="DW156" s="145"/>
      <c r="DX156" s="145"/>
      <c r="DY156" s="145"/>
      <c r="DZ156" s="145"/>
      <c r="EA156" s="145"/>
      <c r="EB156" s="145"/>
      <c r="EC156" s="145"/>
      <c r="ED156" s="145"/>
      <c r="EE156" s="145"/>
      <c r="EF156" s="145"/>
      <c r="EG156" s="145"/>
      <c r="EH156" s="145"/>
      <c r="EI156" s="145"/>
      <c r="EJ156" s="145"/>
      <c r="EK156" s="145"/>
      <c r="EL156" s="145"/>
      <c r="EM156" s="145"/>
      <c r="EN156" s="145"/>
      <c r="EO156" s="145"/>
      <c r="EP156" s="145"/>
      <c r="EQ156" s="145"/>
      <c r="ER156" s="145"/>
      <c r="ES156" s="145"/>
      <c r="ET156" s="145"/>
      <c r="EU156" s="145"/>
      <c r="EV156" s="145"/>
      <c r="EW156" s="145"/>
      <c r="EX156" s="145"/>
      <c r="EY156" s="145"/>
      <c r="EZ156" s="145"/>
      <c r="FA156" s="145"/>
      <c r="FB156" s="145"/>
      <c r="FC156" s="145"/>
      <c r="FD156" s="145"/>
      <c r="FE156" s="145"/>
      <c r="FF156" s="145"/>
      <c r="FG156" s="145"/>
      <c r="FH156" s="145"/>
      <c r="FI156" s="145"/>
      <c r="FJ156" s="145"/>
      <c r="FK156" s="145"/>
      <c r="FL156" s="145"/>
      <c r="FM156" s="145"/>
      <c r="FN156" s="145"/>
      <c r="FO156" s="145"/>
      <c r="FP156" s="145"/>
      <c r="FQ156" s="145"/>
      <c r="FR156" s="145"/>
      <c r="FS156" s="145"/>
      <c r="FT156" s="145"/>
      <c r="FU156" s="145"/>
      <c r="FV156" s="145"/>
      <c r="FW156" s="145"/>
      <c r="FX156" s="143"/>
      <c r="FY156" s="146">
        <f>_xlfn.XLOOKUP($E156,'Key assumptions'!$B$112:$B$120,'Key assumptions'!$C$112:$C$120,0)</f>
        <v>0</v>
      </c>
      <c r="FZ156" s="146" cm="1">
        <f t="array" ref="FZ156">IF($FY156=0,0,_xlfn.IFS($FY156='Key assumptions'!$C$120,_xlfn.XLOOKUP(LEFT(FZ$7,6),Inflation_Year,Inflation_NominaltoReal),TRUE,_xlfn.XLOOKUP($FY156,Inflation_Year,NominaltoReal)))</f>
        <v>0</v>
      </c>
      <c r="GA156" s="146" cm="1">
        <f t="array" ref="GA156">IF($FY156=0,0,_xlfn.IFS($FY156='Key assumptions'!$C$120,_xlfn.XLOOKUP(LEFT(GA$7,6),Inflation_Year,Inflation_NominaltoReal),TRUE,_xlfn.XLOOKUP($FY156,Inflation_Year,NominaltoReal)))</f>
        <v>0</v>
      </c>
      <c r="GB156" s="146" cm="1">
        <f t="array" ref="GB156">IF($FY156=0,0,_xlfn.IFS($FY156='Key assumptions'!$C$120,_xlfn.XLOOKUP(LEFT(GB$7,6),Inflation_Year,Inflation_NominaltoReal),TRUE,_xlfn.XLOOKUP($FY156,Inflation_Year,NominaltoReal)))</f>
        <v>0</v>
      </c>
      <c r="GC156" s="146" cm="1">
        <f t="array" ref="GC156">IF($FY156=0,0,_xlfn.IFS($FY156='Key assumptions'!$C$120,_xlfn.XLOOKUP(LEFT(GC$7,6),Inflation_Year,Inflation_NominaltoReal),TRUE,_xlfn.XLOOKUP($FY156,Inflation_Year,NominaltoReal)))</f>
        <v>0</v>
      </c>
      <c r="GD156" s="146" cm="1">
        <f t="array" ref="GD156">IF($FY156=0,0,_xlfn.IFS($FY156='Key assumptions'!$C$120,_xlfn.XLOOKUP(LEFT(GD$7,6),Inflation_Year,Inflation_NominaltoReal),TRUE,_xlfn.XLOOKUP($FY156,Inflation_Year,NominaltoReal)))</f>
        <v>0</v>
      </c>
      <c r="GE156" s="146" cm="1">
        <f t="array" ref="GE156">IF($FY156=0,0,_xlfn.IFS($FY156='Key assumptions'!$C$120,_xlfn.XLOOKUP(LEFT(GE$7,6),Inflation_Year,Inflation_NominaltoReal),TRUE,_xlfn.XLOOKUP($FY156,Inflation_Year,NominaltoReal)))</f>
        <v>0</v>
      </c>
      <c r="GF156" s="146" cm="1">
        <f t="array" ref="GF156">IF($FY156=0,0,_xlfn.IFS($FY156='Key assumptions'!$C$120,_xlfn.XLOOKUP(LEFT(GF$7,6),Inflation_Year,Inflation_NominaltoReal),TRUE,_xlfn.XLOOKUP($FY156,Inflation_Year,NominaltoReal)))</f>
        <v>0</v>
      </c>
      <c r="GG156" s="143"/>
      <c r="GH156" s="145" cm="1">
        <f t="array" ref="GH156">SUMPRODUCT(--($CR$7:$FW$7&gt;=GH$5),--($CR$7:$FW$7&lt;=GH$6),$CR156:$FW156)*FZ156</f>
        <v>0</v>
      </c>
      <c r="GI156" s="145" cm="1">
        <f t="array" ref="GI156">SUMPRODUCT(--($CR$7:$FW$7&gt;=GI$5),--($CR$7:$FW$7&lt;=GI$6),$CR156:$FW156)*GA156</f>
        <v>0</v>
      </c>
      <c r="GJ156" s="145" cm="1">
        <f t="array" ref="GJ156">SUMPRODUCT(--($CR$7:$FW$7&gt;=GJ$5),--($CR$7:$FW$7&lt;=GJ$6),$CR156:$FW156)*GB156</f>
        <v>0</v>
      </c>
      <c r="GK156" s="145" cm="1">
        <f t="array" ref="GK156">SUMPRODUCT(--($CR$7:$FW$7&gt;=GK$5),--($CR$7:$FW$7&lt;=GK$6),$CR156:$FW156)*GC156</f>
        <v>0</v>
      </c>
      <c r="GL156" s="145" cm="1">
        <f t="array" ref="GL156">SUMPRODUCT(--($CR$7:$FW$7&gt;=GL$5),--($CR$7:$FW$7&lt;=GL$6),$CR156:$FW156)*GD156</f>
        <v>0</v>
      </c>
      <c r="GM156" s="145" cm="1">
        <f t="array" ref="GM156">SUMPRODUCT(--($CR$7:$FW$7&gt;=GM$5),--($CR$7:$FW$7&lt;=GM$6),$CR156:$FW156)*GE156</f>
        <v>0</v>
      </c>
      <c r="GN156" s="145" cm="1">
        <f t="array" ref="GN156">SUMPRODUCT(--($CR$7:$FW$7&gt;=GN$5),--($CR$7:$FW$7&lt;=GN$6),$CR156:$FW156)*GF156</f>
        <v>0</v>
      </c>
      <c r="GO156" s="145">
        <f t="shared" si="2"/>
        <v>0</v>
      </c>
      <c r="GP156" s="87"/>
      <c r="GR156" s="145" cm="1">
        <f t="array" ref="GR156">SUMPRODUCT(--($CR$7:$FW$7&gt;=GR$5),--($CR$7:$FW$7&lt;=GR$6),$CR156:$FW156)</f>
        <v>0</v>
      </c>
    </row>
    <row r="157" spans="2:200" x14ac:dyDescent="0.2">
      <c r="B157" s="141"/>
      <c r="C157" s="141"/>
      <c r="D157" s="141"/>
      <c r="E157" s="141"/>
      <c r="F157" s="141"/>
      <c r="G157" s="141"/>
      <c r="H157" s="142"/>
      <c r="I157" s="126"/>
      <c r="J157" s="143"/>
      <c r="K157" s="144"/>
      <c r="L157" s="144"/>
      <c r="M157" s="144"/>
      <c r="N157" s="144"/>
      <c r="O157" s="144"/>
      <c r="P157" s="144"/>
      <c r="Q157" s="144"/>
      <c r="R157" s="144"/>
      <c r="S157" s="144"/>
      <c r="T157" s="144"/>
      <c r="U157" s="144"/>
      <c r="V157" s="144"/>
      <c r="W157" s="144"/>
      <c r="X157" s="144"/>
      <c r="Y157" s="144"/>
      <c r="Z157" s="144"/>
      <c r="AA157" s="144"/>
      <c r="AB157" s="144"/>
      <c r="AC157" s="144"/>
      <c r="AD157" s="144"/>
      <c r="AE157" s="144"/>
      <c r="AF157" s="144"/>
      <c r="AG157" s="144"/>
      <c r="AH157" s="144"/>
      <c r="AI157" s="144"/>
      <c r="AJ157" s="144"/>
      <c r="AK157" s="144"/>
      <c r="AL157" s="144"/>
      <c r="AM157" s="144"/>
      <c r="AN157" s="144"/>
      <c r="AO157" s="144"/>
      <c r="AP157" s="144"/>
      <c r="AQ157" s="144"/>
      <c r="AR157" s="144"/>
      <c r="AS157" s="144"/>
      <c r="AT157" s="144"/>
      <c r="AU157" s="144"/>
      <c r="AV157" s="144"/>
      <c r="AW157" s="144"/>
      <c r="AX157" s="144"/>
      <c r="AY157" s="144"/>
      <c r="AZ157" s="144"/>
      <c r="BA157" s="144"/>
      <c r="BB157" s="144"/>
      <c r="BC157" s="144"/>
      <c r="BD157" s="144"/>
      <c r="BE157" s="144"/>
      <c r="BF157" s="144"/>
      <c r="BG157" s="144"/>
      <c r="BH157" s="144"/>
      <c r="BI157" s="144"/>
      <c r="BJ157" s="144"/>
      <c r="BK157" s="144"/>
      <c r="BL157" s="144"/>
      <c r="BM157" s="144"/>
      <c r="BN157" s="144"/>
      <c r="BO157" s="144"/>
      <c r="BP157" s="144"/>
      <c r="BQ157" s="144"/>
      <c r="BR157" s="144"/>
      <c r="BS157" s="144"/>
      <c r="BT157" s="144"/>
      <c r="BU157" s="144"/>
      <c r="BV157" s="144"/>
      <c r="BW157" s="144"/>
      <c r="BX157" s="144"/>
      <c r="BY157" s="144"/>
      <c r="BZ157" s="144"/>
      <c r="CA157" s="144"/>
      <c r="CB157" s="144"/>
      <c r="CC157" s="144"/>
      <c r="CD157" s="144"/>
      <c r="CE157" s="144"/>
      <c r="CF157" s="144"/>
      <c r="CG157" s="144"/>
      <c r="CH157" s="144"/>
      <c r="CI157" s="144"/>
      <c r="CJ157" s="144"/>
      <c r="CK157" s="144"/>
      <c r="CL157" s="144"/>
      <c r="CM157" s="144"/>
      <c r="CN157" s="144"/>
      <c r="CO157" s="144"/>
      <c r="CP157" s="144"/>
      <c r="CQ157" s="143"/>
      <c r="CR157" s="145"/>
      <c r="CS157" s="145"/>
      <c r="CT157" s="145"/>
      <c r="CU157" s="145"/>
      <c r="CV157" s="145"/>
      <c r="CW157" s="145"/>
      <c r="CX157" s="145"/>
      <c r="CY157" s="145"/>
      <c r="CZ157" s="145"/>
      <c r="DA157" s="145"/>
      <c r="DB157" s="145"/>
      <c r="DC157" s="145"/>
      <c r="DD157" s="145"/>
      <c r="DE157" s="145"/>
      <c r="DF157" s="145"/>
      <c r="DG157" s="145"/>
      <c r="DH157" s="145"/>
      <c r="DI157" s="145"/>
      <c r="DJ157" s="145"/>
      <c r="DK157" s="145"/>
      <c r="DL157" s="145"/>
      <c r="DM157" s="145"/>
      <c r="DN157" s="145"/>
      <c r="DO157" s="145"/>
      <c r="DP157" s="145"/>
      <c r="DQ157" s="145"/>
      <c r="DR157" s="145"/>
      <c r="DS157" s="145"/>
      <c r="DT157" s="145"/>
      <c r="DU157" s="145"/>
      <c r="DV157" s="145"/>
      <c r="DW157" s="145"/>
      <c r="DX157" s="145"/>
      <c r="DY157" s="145"/>
      <c r="DZ157" s="145"/>
      <c r="EA157" s="145"/>
      <c r="EB157" s="145"/>
      <c r="EC157" s="145"/>
      <c r="ED157" s="145"/>
      <c r="EE157" s="145"/>
      <c r="EF157" s="145"/>
      <c r="EG157" s="145"/>
      <c r="EH157" s="145"/>
      <c r="EI157" s="145"/>
      <c r="EJ157" s="145"/>
      <c r="EK157" s="145"/>
      <c r="EL157" s="145"/>
      <c r="EM157" s="145"/>
      <c r="EN157" s="145"/>
      <c r="EO157" s="145"/>
      <c r="EP157" s="145"/>
      <c r="EQ157" s="145"/>
      <c r="ER157" s="145"/>
      <c r="ES157" s="145"/>
      <c r="ET157" s="145"/>
      <c r="EU157" s="145"/>
      <c r="EV157" s="145"/>
      <c r="EW157" s="145"/>
      <c r="EX157" s="145"/>
      <c r="EY157" s="145"/>
      <c r="EZ157" s="145"/>
      <c r="FA157" s="145"/>
      <c r="FB157" s="145"/>
      <c r="FC157" s="145"/>
      <c r="FD157" s="145"/>
      <c r="FE157" s="145"/>
      <c r="FF157" s="145"/>
      <c r="FG157" s="145"/>
      <c r="FH157" s="145"/>
      <c r="FI157" s="145"/>
      <c r="FJ157" s="145"/>
      <c r="FK157" s="145"/>
      <c r="FL157" s="145"/>
      <c r="FM157" s="145"/>
      <c r="FN157" s="145"/>
      <c r="FO157" s="145"/>
      <c r="FP157" s="145"/>
      <c r="FQ157" s="145"/>
      <c r="FR157" s="145"/>
      <c r="FS157" s="145"/>
      <c r="FT157" s="145"/>
      <c r="FU157" s="145"/>
      <c r="FV157" s="145"/>
      <c r="FW157" s="145"/>
      <c r="FX157" s="143"/>
      <c r="FY157" s="146">
        <f>_xlfn.XLOOKUP($E157,'Key assumptions'!$B$112:$B$120,'Key assumptions'!$C$112:$C$120,0)</f>
        <v>0</v>
      </c>
      <c r="FZ157" s="146" cm="1">
        <f t="array" ref="FZ157">IF($FY157=0,0,_xlfn.IFS($FY157='Key assumptions'!$C$120,_xlfn.XLOOKUP(LEFT(FZ$7,6),Inflation_Year,Inflation_NominaltoReal),TRUE,_xlfn.XLOOKUP($FY157,Inflation_Year,NominaltoReal)))</f>
        <v>0</v>
      </c>
      <c r="GA157" s="146" cm="1">
        <f t="array" ref="GA157">IF($FY157=0,0,_xlfn.IFS($FY157='Key assumptions'!$C$120,_xlfn.XLOOKUP(LEFT(GA$7,6),Inflation_Year,Inflation_NominaltoReal),TRUE,_xlfn.XLOOKUP($FY157,Inflation_Year,NominaltoReal)))</f>
        <v>0</v>
      </c>
      <c r="GB157" s="146" cm="1">
        <f t="array" ref="GB157">IF($FY157=0,0,_xlfn.IFS($FY157='Key assumptions'!$C$120,_xlfn.XLOOKUP(LEFT(GB$7,6),Inflation_Year,Inflation_NominaltoReal),TRUE,_xlfn.XLOOKUP($FY157,Inflation_Year,NominaltoReal)))</f>
        <v>0</v>
      </c>
      <c r="GC157" s="146" cm="1">
        <f t="array" ref="GC157">IF($FY157=0,0,_xlfn.IFS($FY157='Key assumptions'!$C$120,_xlfn.XLOOKUP(LEFT(GC$7,6),Inflation_Year,Inflation_NominaltoReal),TRUE,_xlfn.XLOOKUP($FY157,Inflation_Year,NominaltoReal)))</f>
        <v>0</v>
      </c>
      <c r="GD157" s="146" cm="1">
        <f t="array" ref="GD157">IF($FY157=0,0,_xlfn.IFS($FY157='Key assumptions'!$C$120,_xlfn.XLOOKUP(LEFT(GD$7,6),Inflation_Year,Inflation_NominaltoReal),TRUE,_xlfn.XLOOKUP($FY157,Inflation_Year,NominaltoReal)))</f>
        <v>0</v>
      </c>
      <c r="GE157" s="146" cm="1">
        <f t="array" ref="GE157">IF($FY157=0,0,_xlfn.IFS($FY157='Key assumptions'!$C$120,_xlfn.XLOOKUP(LEFT(GE$7,6),Inflation_Year,Inflation_NominaltoReal),TRUE,_xlfn.XLOOKUP($FY157,Inflation_Year,NominaltoReal)))</f>
        <v>0</v>
      </c>
      <c r="GF157" s="146" cm="1">
        <f t="array" ref="GF157">IF($FY157=0,0,_xlfn.IFS($FY157='Key assumptions'!$C$120,_xlfn.XLOOKUP(LEFT(GF$7,6),Inflation_Year,Inflation_NominaltoReal),TRUE,_xlfn.XLOOKUP($FY157,Inflation_Year,NominaltoReal)))</f>
        <v>0</v>
      </c>
      <c r="GG157" s="143"/>
      <c r="GH157" s="145" cm="1">
        <f t="array" ref="GH157">SUMPRODUCT(--($CR$7:$FW$7&gt;=GH$5),--($CR$7:$FW$7&lt;=GH$6),$CR157:$FW157)*FZ157</f>
        <v>0</v>
      </c>
      <c r="GI157" s="145" cm="1">
        <f t="array" ref="GI157">SUMPRODUCT(--($CR$7:$FW$7&gt;=GI$5),--($CR$7:$FW$7&lt;=GI$6),$CR157:$FW157)*GA157</f>
        <v>0</v>
      </c>
      <c r="GJ157" s="145" cm="1">
        <f t="array" ref="GJ157">SUMPRODUCT(--($CR$7:$FW$7&gt;=GJ$5),--($CR$7:$FW$7&lt;=GJ$6),$CR157:$FW157)*GB157</f>
        <v>0</v>
      </c>
      <c r="GK157" s="145" cm="1">
        <f t="array" ref="GK157">SUMPRODUCT(--($CR$7:$FW$7&gt;=GK$5),--($CR$7:$FW$7&lt;=GK$6),$CR157:$FW157)*GC157</f>
        <v>0</v>
      </c>
      <c r="GL157" s="145" cm="1">
        <f t="array" ref="GL157">SUMPRODUCT(--($CR$7:$FW$7&gt;=GL$5),--($CR$7:$FW$7&lt;=GL$6),$CR157:$FW157)*GD157</f>
        <v>0</v>
      </c>
      <c r="GM157" s="145" cm="1">
        <f t="array" ref="GM157">SUMPRODUCT(--($CR$7:$FW$7&gt;=GM$5),--($CR$7:$FW$7&lt;=GM$6),$CR157:$FW157)*GE157</f>
        <v>0</v>
      </c>
      <c r="GN157" s="145" cm="1">
        <f t="array" ref="GN157">SUMPRODUCT(--($CR$7:$FW$7&gt;=GN$5),--($CR$7:$FW$7&lt;=GN$6),$CR157:$FW157)*GF157</f>
        <v>0</v>
      </c>
      <c r="GO157" s="145">
        <f t="shared" si="2"/>
        <v>0</v>
      </c>
      <c r="GP157" s="87"/>
      <c r="GR157" s="145" cm="1">
        <f t="array" ref="GR157">SUMPRODUCT(--($CR$7:$FW$7&gt;=GR$5),--($CR$7:$FW$7&lt;=GR$6),$CR157:$FW157)</f>
        <v>0</v>
      </c>
    </row>
    <row r="158" spans="2:200" x14ac:dyDescent="0.2">
      <c r="B158" s="141"/>
      <c r="C158" s="141"/>
      <c r="D158" s="141"/>
      <c r="E158" s="141"/>
      <c r="F158" s="141"/>
      <c r="G158" s="141"/>
      <c r="H158" s="142"/>
      <c r="I158" s="126"/>
      <c r="J158" s="143"/>
      <c r="K158" s="144"/>
      <c r="L158" s="144"/>
      <c r="M158" s="144"/>
      <c r="N158" s="144"/>
      <c r="O158" s="144"/>
      <c r="P158" s="144"/>
      <c r="Q158" s="144"/>
      <c r="R158" s="144"/>
      <c r="S158" s="144"/>
      <c r="T158" s="144"/>
      <c r="U158" s="144"/>
      <c r="V158" s="144"/>
      <c r="W158" s="144"/>
      <c r="X158" s="144"/>
      <c r="Y158" s="144"/>
      <c r="Z158" s="144"/>
      <c r="AA158" s="144"/>
      <c r="AB158" s="144"/>
      <c r="AC158" s="144"/>
      <c r="AD158" s="144"/>
      <c r="AE158" s="144"/>
      <c r="AF158" s="144"/>
      <c r="AG158" s="144"/>
      <c r="AH158" s="144"/>
      <c r="AI158" s="144"/>
      <c r="AJ158" s="144"/>
      <c r="AK158" s="144"/>
      <c r="AL158" s="144"/>
      <c r="AM158" s="144"/>
      <c r="AN158" s="144"/>
      <c r="AO158" s="144"/>
      <c r="AP158" s="144"/>
      <c r="AQ158" s="144"/>
      <c r="AR158" s="144"/>
      <c r="AS158" s="144"/>
      <c r="AT158" s="144"/>
      <c r="AU158" s="144"/>
      <c r="AV158" s="144"/>
      <c r="AW158" s="144"/>
      <c r="AX158" s="144"/>
      <c r="AY158" s="144"/>
      <c r="AZ158" s="144"/>
      <c r="BA158" s="144"/>
      <c r="BB158" s="144"/>
      <c r="BC158" s="144"/>
      <c r="BD158" s="144"/>
      <c r="BE158" s="144"/>
      <c r="BF158" s="144"/>
      <c r="BG158" s="144"/>
      <c r="BH158" s="144"/>
      <c r="BI158" s="144"/>
      <c r="BJ158" s="144"/>
      <c r="BK158" s="144"/>
      <c r="BL158" s="144"/>
      <c r="BM158" s="144"/>
      <c r="BN158" s="144"/>
      <c r="BO158" s="144"/>
      <c r="BP158" s="144"/>
      <c r="BQ158" s="144"/>
      <c r="BR158" s="144"/>
      <c r="BS158" s="144"/>
      <c r="BT158" s="144"/>
      <c r="BU158" s="144"/>
      <c r="BV158" s="144"/>
      <c r="BW158" s="144"/>
      <c r="BX158" s="144"/>
      <c r="BY158" s="144"/>
      <c r="BZ158" s="144"/>
      <c r="CA158" s="144"/>
      <c r="CB158" s="144"/>
      <c r="CC158" s="144"/>
      <c r="CD158" s="144"/>
      <c r="CE158" s="144"/>
      <c r="CF158" s="144"/>
      <c r="CG158" s="144"/>
      <c r="CH158" s="144"/>
      <c r="CI158" s="144"/>
      <c r="CJ158" s="144"/>
      <c r="CK158" s="144"/>
      <c r="CL158" s="144"/>
      <c r="CM158" s="144"/>
      <c r="CN158" s="144"/>
      <c r="CO158" s="144"/>
      <c r="CP158" s="144"/>
      <c r="CQ158" s="143"/>
      <c r="CR158" s="145"/>
      <c r="CS158" s="145"/>
      <c r="CT158" s="145"/>
      <c r="CU158" s="145"/>
      <c r="CV158" s="145"/>
      <c r="CW158" s="145"/>
      <c r="CX158" s="145"/>
      <c r="CY158" s="145"/>
      <c r="CZ158" s="145"/>
      <c r="DA158" s="145"/>
      <c r="DB158" s="145"/>
      <c r="DC158" s="145"/>
      <c r="DD158" s="145"/>
      <c r="DE158" s="145"/>
      <c r="DF158" s="145"/>
      <c r="DG158" s="145"/>
      <c r="DH158" s="145"/>
      <c r="DI158" s="145"/>
      <c r="DJ158" s="145"/>
      <c r="DK158" s="145"/>
      <c r="DL158" s="145"/>
      <c r="DM158" s="145"/>
      <c r="DN158" s="145"/>
      <c r="DO158" s="145"/>
      <c r="DP158" s="145"/>
      <c r="DQ158" s="145"/>
      <c r="DR158" s="145"/>
      <c r="DS158" s="145"/>
      <c r="DT158" s="145"/>
      <c r="DU158" s="145"/>
      <c r="DV158" s="145"/>
      <c r="DW158" s="145"/>
      <c r="DX158" s="145"/>
      <c r="DY158" s="145"/>
      <c r="DZ158" s="145"/>
      <c r="EA158" s="145"/>
      <c r="EB158" s="145"/>
      <c r="EC158" s="145"/>
      <c r="ED158" s="145"/>
      <c r="EE158" s="145"/>
      <c r="EF158" s="145"/>
      <c r="EG158" s="145"/>
      <c r="EH158" s="145"/>
      <c r="EI158" s="145"/>
      <c r="EJ158" s="145"/>
      <c r="EK158" s="145"/>
      <c r="EL158" s="145"/>
      <c r="EM158" s="145"/>
      <c r="EN158" s="145"/>
      <c r="EO158" s="145"/>
      <c r="EP158" s="145"/>
      <c r="EQ158" s="145"/>
      <c r="ER158" s="145"/>
      <c r="ES158" s="145"/>
      <c r="ET158" s="145"/>
      <c r="EU158" s="145"/>
      <c r="EV158" s="145"/>
      <c r="EW158" s="145"/>
      <c r="EX158" s="145"/>
      <c r="EY158" s="145"/>
      <c r="EZ158" s="145"/>
      <c r="FA158" s="145"/>
      <c r="FB158" s="145"/>
      <c r="FC158" s="145"/>
      <c r="FD158" s="145"/>
      <c r="FE158" s="145"/>
      <c r="FF158" s="145"/>
      <c r="FG158" s="145"/>
      <c r="FH158" s="145"/>
      <c r="FI158" s="145"/>
      <c r="FJ158" s="145"/>
      <c r="FK158" s="145"/>
      <c r="FL158" s="145"/>
      <c r="FM158" s="145"/>
      <c r="FN158" s="145"/>
      <c r="FO158" s="145"/>
      <c r="FP158" s="145"/>
      <c r="FQ158" s="145"/>
      <c r="FR158" s="145"/>
      <c r="FS158" s="145"/>
      <c r="FT158" s="145"/>
      <c r="FU158" s="145"/>
      <c r="FV158" s="145"/>
      <c r="FW158" s="145"/>
      <c r="FX158" s="143"/>
      <c r="FY158" s="146">
        <f>_xlfn.XLOOKUP($E158,'Key assumptions'!$B$112:$B$120,'Key assumptions'!$C$112:$C$120,0)</f>
        <v>0</v>
      </c>
      <c r="FZ158" s="146" cm="1">
        <f t="array" ref="FZ158">IF($FY158=0,0,_xlfn.IFS($FY158='Key assumptions'!$C$120,_xlfn.XLOOKUP(LEFT(FZ$7,6),Inflation_Year,Inflation_NominaltoReal),TRUE,_xlfn.XLOOKUP($FY158,Inflation_Year,NominaltoReal)))</f>
        <v>0</v>
      </c>
      <c r="GA158" s="146" cm="1">
        <f t="array" ref="GA158">IF($FY158=0,0,_xlfn.IFS($FY158='Key assumptions'!$C$120,_xlfn.XLOOKUP(LEFT(GA$7,6),Inflation_Year,Inflation_NominaltoReal),TRUE,_xlfn.XLOOKUP($FY158,Inflation_Year,NominaltoReal)))</f>
        <v>0</v>
      </c>
      <c r="GB158" s="146" cm="1">
        <f t="array" ref="GB158">IF($FY158=0,0,_xlfn.IFS($FY158='Key assumptions'!$C$120,_xlfn.XLOOKUP(LEFT(GB$7,6),Inflation_Year,Inflation_NominaltoReal),TRUE,_xlfn.XLOOKUP($FY158,Inflation_Year,NominaltoReal)))</f>
        <v>0</v>
      </c>
      <c r="GC158" s="146" cm="1">
        <f t="array" ref="GC158">IF($FY158=0,0,_xlfn.IFS($FY158='Key assumptions'!$C$120,_xlfn.XLOOKUP(LEFT(GC$7,6),Inflation_Year,Inflation_NominaltoReal),TRUE,_xlfn.XLOOKUP($FY158,Inflation_Year,NominaltoReal)))</f>
        <v>0</v>
      </c>
      <c r="GD158" s="146" cm="1">
        <f t="array" ref="GD158">IF($FY158=0,0,_xlfn.IFS($FY158='Key assumptions'!$C$120,_xlfn.XLOOKUP(LEFT(GD$7,6),Inflation_Year,Inflation_NominaltoReal),TRUE,_xlfn.XLOOKUP($FY158,Inflation_Year,NominaltoReal)))</f>
        <v>0</v>
      </c>
      <c r="GE158" s="146" cm="1">
        <f t="array" ref="GE158">IF($FY158=0,0,_xlfn.IFS($FY158='Key assumptions'!$C$120,_xlfn.XLOOKUP(LEFT(GE$7,6),Inflation_Year,Inflation_NominaltoReal),TRUE,_xlfn.XLOOKUP($FY158,Inflation_Year,NominaltoReal)))</f>
        <v>0</v>
      </c>
      <c r="GF158" s="146" cm="1">
        <f t="array" ref="GF158">IF($FY158=0,0,_xlfn.IFS($FY158='Key assumptions'!$C$120,_xlfn.XLOOKUP(LEFT(GF$7,6),Inflation_Year,Inflation_NominaltoReal),TRUE,_xlfn.XLOOKUP($FY158,Inflation_Year,NominaltoReal)))</f>
        <v>0</v>
      </c>
      <c r="GG158" s="143"/>
      <c r="GH158" s="145" cm="1">
        <f t="array" ref="GH158">SUMPRODUCT(--($CR$7:$FW$7&gt;=GH$5),--($CR$7:$FW$7&lt;=GH$6),$CR158:$FW158)*FZ158</f>
        <v>0</v>
      </c>
      <c r="GI158" s="145" cm="1">
        <f t="array" ref="GI158">SUMPRODUCT(--($CR$7:$FW$7&gt;=GI$5),--($CR$7:$FW$7&lt;=GI$6),$CR158:$FW158)*GA158</f>
        <v>0</v>
      </c>
      <c r="GJ158" s="145" cm="1">
        <f t="array" ref="GJ158">SUMPRODUCT(--($CR$7:$FW$7&gt;=GJ$5),--($CR$7:$FW$7&lt;=GJ$6),$CR158:$FW158)*GB158</f>
        <v>0</v>
      </c>
      <c r="GK158" s="145" cm="1">
        <f t="array" ref="GK158">SUMPRODUCT(--($CR$7:$FW$7&gt;=GK$5),--($CR$7:$FW$7&lt;=GK$6),$CR158:$FW158)*GC158</f>
        <v>0</v>
      </c>
      <c r="GL158" s="145" cm="1">
        <f t="array" ref="GL158">SUMPRODUCT(--($CR$7:$FW$7&gt;=GL$5),--($CR$7:$FW$7&lt;=GL$6),$CR158:$FW158)*GD158</f>
        <v>0</v>
      </c>
      <c r="GM158" s="145" cm="1">
        <f t="array" ref="GM158">SUMPRODUCT(--($CR$7:$FW$7&gt;=GM$5),--($CR$7:$FW$7&lt;=GM$6),$CR158:$FW158)*GE158</f>
        <v>0</v>
      </c>
      <c r="GN158" s="145" cm="1">
        <f t="array" ref="GN158">SUMPRODUCT(--($CR$7:$FW$7&gt;=GN$5),--($CR$7:$FW$7&lt;=GN$6),$CR158:$FW158)*GF158</f>
        <v>0</v>
      </c>
      <c r="GO158" s="145">
        <f t="shared" si="2"/>
        <v>0</v>
      </c>
      <c r="GP158" s="87"/>
      <c r="GR158" s="145" cm="1">
        <f t="array" ref="GR158">SUMPRODUCT(--($CR$7:$FW$7&gt;=GR$5),--($CR$7:$FW$7&lt;=GR$6),$CR158:$FW158)</f>
        <v>0</v>
      </c>
    </row>
    <row r="159" spans="2:200" x14ac:dyDescent="0.2">
      <c r="B159" s="141"/>
      <c r="C159" s="141"/>
      <c r="D159" s="141"/>
      <c r="E159" s="141"/>
      <c r="F159" s="141"/>
      <c r="G159" s="141"/>
      <c r="H159" s="142"/>
      <c r="I159" s="126"/>
      <c r="J159" s="143"/>
      <c r="K159" s="144"/>
      <c r="L159" s="144"/>
      <c r="M159" s="144"/>
      <c r="N159" s="144"/>
      <c r="O159" s="144"/>
      <c r="P159" s="144"/>
      <c r="Q159" s="144"/>
      <c r="R159" s="144"/>
      <c r="S159" s="144"/>
      <c r="T159" s="144"/>
      <c r="U159" s="144"/>
      <c r="V159" s="144"/>
      <c r="W159" s="144"/>
      <c r="X159" s="144"/>
      <c r="Y159" s="144"/>
      <c r="Z159" s="144"/>
      <c r="AA159" s="144"/>
      <c r="AB159" s="144"/>
      <c r="AC159" s="144"/>
      <c r="AD159" s="144"/>
      <c r="AE159" s="144"/>
      <c r="AF159" s="144"/>
      <c r="AG159" s="144"/>
      <c r="AH159" s="144"/>
      <c r="AI159" s="144"/>
      <c r="AJ159" s="144"/>
      <c r="AK159" s="144"/>
      <c r="AL159" s="144"/>
      <c r="AM159" s="144"/>
      <c r="AN159" s="144"/>
      <c r="AO159" s="144"/>
      <c r="AP159" s="144"/>
      <c r="AQ159" s="144"/>
      <c r="AR159" s="144"/>
      <c r="AS159" s="144"/>
      <c r="AT159" s="144"/>
      <c r="AU159" s="144"/>
      <c r="AV159" s="144"/>
      <c r="AW159" s="144"/>
      <c r="AX159" s="144"/>
      <c r="AY159" s="144"/>
      <c r="AZ159" s="144"/>
      <c r="BA159" s="144"/>
      <c r="BB159" s="144"/>
      <c r="BC159" s="144"/>
      <c r="BD159" s="144"/>
      <c r="BE159" s="144"/>
      <c r="BF159" s="144"/>
      <c r="BG159" s="144"/>
      <c r="BH159" s="144"/>
      <c r="BI159" s="144"/>
      <c r="BJ159" s="144"/>
      <c r="BK159" s="144"/>
      <c r="BL159" s="144"/>
      <c r="BM159" s="144"/>
      <c r="BN159" s="144"/>
      <c r="BO159" s="144"/>
      <c r="BP159" s="144"/>
      <c r="BQ159" s="144"/>
      <c r="BR159" s="144"/>
      <c r="BS159" s="144"/>
      <c r="BT159" s="144"/>
      <c r="BU159" s="144"/>
      <c r="BV159" s="144"/>
      <c r="BW159" s="144"/>
      <c r="BX159" s="144"/>
      <c r="BY159" s="144"/>
      <c r="BZ159" s="144"/>
      <c r="CA159" s="144"/>
      <c r="CB159" s="144"/>
      <c r="CC159" s="144"/>
      <c r="CD159" s="144"/>
      <c r="CE159" s="144"/>
      <c r="CF159" s="144"/>
      <c r="CG159" s="144"/>
      <c r="CH159" s="144"/>
      <c r="CI159" s="144"/>
      <c r="CJ159" s="144"/>
      <c r="CK159" s="144"/>
      <c r="CL159" s="144"/>
      <c r="CM159" s="144"/>
      <c r="CN159" s="144"/>
      <c r="CO159" s="144"/>
      <c r="CP159" s="144"/>
      <c r="CQ159" s="143"/>
      <c r="CR159" s="145"/>
      <c r="CS159" s="145"/>
      <c r="CT159" s="145"/>
      <c r="CU159" s="145"/>
      <c r="CV159" s="145"/>
      <c r="CW159" s="145"/>
      <c r="CX159" s="145"/>
      <c r="CY159" s="145"/>
      <c r="CZ159" s="145"/>
      <c r="DA159" s="145"/>
      <c r="DB159" s="145"/>
      <c r="DC159" s="145"/>
      <c r="DD159" s="145"/>
      <c r="DE159" s="145"/>
      <c r="DF159" s="145"/>
      <c r="DG159" s="145"/>
      <c r="DH159" s="145"/>
      <c r="DI159" s="145"/>
      <c r="DJ159" s="145"/>
      <c r="DK159" s="145"/>
      <c r="DL159" s="145"/>
      <c r="DM159" s="145"/>
      <c r="DN159" s="145"/>
      <c r="DO159" s="145"/>
      <c r="DP159" s="145"/>
      <c r="DQ159" s="145"/>
      <c r="DR159" s="145"/>
      <c r="DS159" s="145"/>
      <c r="DT159" s="145"/>
      <c r="DU159" s="145"/>
      <c r="DV159" s="145"/>
      <c r="DW159" s="145"/>
      <c r="DX159" s="145"/>
      <c r="DY159" s="145"/>
      <c r="DZ159" s="145"/>
      <c r="EA159" s="145"/>
      <c r="EB159" s="145"/>
      <c r="EC159" s="145"/>
      <c r="ED159" s="145"/>
      <c r="EE159" s="145"/>
      <c r="EF159" s="145"/>
      <c r="EG159" s="145"/>
      <c r="EH159" s="145"/>
      <c r="EI159" s="145"/>
      <c r="EJ159" s="145"/>
      <c r="EK159" s="145"/>
      <c r="EL159" s="145"/>
      <c r="EM159" s="145"/>
      <c r="EN159" s="145"/>
      <c r="EO159" s="145"/>
      <c r="EP159" s="145"/>
      <c r="EQ159" s="145"/>
      <c r="ER159" s="145"/>
      <c r="ES159" s="145"/>
      <c r="ET159" s="145"/>
      <c r="EU159" s="145"/>
      <c r="EV159" s="145"/>
      <c r="EW159" s="145"/>
      <c r="EX159" s="145"/>
      <c r="EY159" s="145"/>
      <c r="EZ159" s="145"/>
      <c r="FA159" s="145"/>
      <c r="FB159" s="145"/>
      <c r="FC159" s="145"/>
      <c r="FD159" s="145"/>
      <c r="FE159" s="145"/>
      <c r="FF159" s="145"/>
      <c r="FG159" s="145"/>
      <c r="FH159" s="145"/>
      <c r="FI159" s="145"/>
      <c r="FJ159" s="145"/>
      <c r="FK159" s="145"/>
      <c r="FL159" s="145"/>
      <c r="FM159" s="145"/>
      <c r="FN159" s="145"/>
      <c r="FO159" s="145"/>
      <c r="FP159" s="145"/>
      <c r="FQ159" s="145"/>
      <c r="FR159" s="145"/>
      <c r="FS159" s="145"/>
      <c r="FT159" s="145"/>
      <c r="FU159" s="145"/>
      <c r="FV159" s="145"/>
      <c r="FW159" s="145"/>
      <c r="FX159" s="143"/>
      <c r="FY159" s="146">
        <f>_xlfn.XLOOKUP($E159,'Key assumptions'!$B$112:$B$120,'Key assumptions'!$C$112:$C$120,0)</f>
        <v>0</v>
      </c>
      <c r="FZ159" s="146" cm="1">
        <f t="array" ref="FZ159">IF($FY159=0,0,_xlfn.IFS($FY159='Key assumptions'!$C$120,_xlfn.XLOOKUP(LEFT(FZ$7,6),Inflation_Year,Inflation_NominaltoReal),TRUE,_xlfn.XLOOKUP($FY159,Inflation_Year,NominaltoReal)))</f>
        <v>0</v>
      </c>
      <c r="GA159" s="146" cm="1">
        <f t="array" ref="GA159">IF($FY159=0,0,_xlfn.IFS($FY159='Key assumptions'!$C$120,_xlfn.XLOOKUP(LEFT(GA$7,6),Inflation_Year,Inflation_NominaltoReal),TRUE,_xlfn.XLOOKUP($FY159,Inflation_Year,NominaltoReal)))</f>
        <v>0</v>
      </c>
      <c r="GB159" s="146" cm="1">
        <f t="array" ref="GB159">IF($FY159=0,0,_xlfn.IFS($FY159='Key assumptions'!$C$120,_xlfn.XLOOKUP(LEFT(GB$7,6),Inflation_Year,Inflation_NominaltoReal),TRUE,_xlfn.XLOOKUP($FY159,Inflation_Year,NominaltoReal)))</f>
        <v>0</v>
      </c>
      <c r="GC159" s="146" cm="1">
        <f t="array" ref="GC159">IF($FY159=0,0,_xlfn.IFS($FY159='Key assumptions'!$C$120,_xlfn.XLOOKUP(LEFT(GC$7,6),Inflation_Year,Inflation_NominaltoReal),TRUE,_xlfn.XLOOKUP($FY159,Inflation_Year,NominaltoReal)))</f>
        <v>0</v>
      </c>
      <c r="GD159" s="146" cm="1">
        <f t="array" ref="GD159">IF($FY159=0,0,_xlfn.IFS($FY159='Key assumptions'!$C$120,_xlfn.XLOOKUP(LEFT(GD$7,6),Inflation_Year,Inflation_NominaltoReal),TRUE,_xlfn.XLOOKUP($FY159,Inflation_Year,NominaltoReal)))</f>
        <v>0</v>
      </c>
      <c r="GE159" s="146" cm="1">
        <f t="array" ref="GE159">IF($FY159=0,0,_xlfn.IFS($FY159='Key assumptions'!$C$120,_xlfn.XLOOKUP(LEFT(GE$7,6),Inflation_Year,Inflation_NominaltoReal),TRUE,_xlfn.XLOOKUP($FY159,Inflation_Year,NominaltoReal)))</f>
        <v>0</v>
      </c>
      <c r="GF159" s="146" cm="1">
        <f t="array" ref="GF159">IF($FY159=0,0,_xlfn.IFS($FY159='Key assumptions'!$C$120,_xlfn.XLOOKUP(LEFT(GF$7,6),Inflation_Year,Inflation_NominaltoReal),TRUE,_xlfn.XLOOKUP($FY159,Inflation_Year,NominaltoReal)))</f>
        <v>0</v>
      </c>
      <c r="GG159" s="143"/>
      <c r="GH159" s="145" cm="1">
        <f t="array" ref="GH159">SUMPRODUCT(--($CR$7:$FW$7&gt;=GH$5),--($CR$7:$FW$7&lt;=GH$6),$CR159:$FW159)*FZ159</f>
        <v>0</v>
      </c>
      <c r="GI159" s="145" cm="1">
        <f t="array" ref="GI159">SUMPRODUCT(--($CR$7:$FW$7&gt;=GI$5),--($CR$7:$FW$7&lt;=GI$6),$CR159:$FW159)*GA159</f>
        <v>0</v>
      </c>
      <c r="GJ159" s="145" cm="1">
        <f t="array" ref="GJ159">SUMPRODUCT(--($CR$7:$FW$7&gt;=GJ$5),--($CR$7:$FW$7&lt;=GJ$6),$CR159:$FW159)*GB159</f>
        <v>0</v>
      </c>
      <c r="GK159" s="145" cm="1">
        <f t="array" ref="GK159">SUMPRODUCT(--($CR$7:$FW$7&gt;=GK$5),--($CR$7:$FW$7&lt;=GK$6),$CR159:$FW159)*GC159</f>
        <v>0</v>
      </c>
      <c r="GL159" s="145" cm="1">
        <f t="array" ref="GL159">SUMPRODUCT(--($CR$7:$FW$7&gt;=GL$5),--($CR$7:$FW$7&lt;=GL$6),$CR159:$FW159)*GD159</f>
        <v>0</v>
      </c>
      <c r="GM159" s="145" cm="1">
        <f t="array" ref="GM159">SUMPRODUCT(--($CR$7:$FW$7&gt;=GM$5),--($CR$7:$FW$7&lt;=GM$6),$CR159:$FW159)*GE159</f>
        <v>0</v>
      </c>
      <c r="GN159" s="145" cm="1">
        <f t="array" ref="GN159">SUMPRODUCT(--($CR$7:$FW$7&gt;=GN$5),--($CR$7:$FW$7&lt;=GN$6),$CR159:$FW159)*GF159</f>
        <v>0</v>
      </c>
      <c r="GO159" s="145">
        <f t="shared" si="2"/>
        <v>0</v>
      </c>
      <c r="GP159" s="87"/>
      <c r="GR159" s="145" cm="1">
        <f t="array" ref="GR159">SUMPRODUCT(--($CR$7:$FW$7&gt;=GR$5),--($CR$7:$FW$7&lt;=GR$6),$CR159:$FW159)</f>
        <v>0</v>
      </c>
    </row>
    <row r="160" spans="2:200" x14ac:dyDescent="0.2">
      <c r="B160" s="141"/>
      <c r="C160" s="141"/>
      <c r="D160" s="141"/>
      <c r="E160" s="141"/>
      <c r="F160" s="141"/>
      <c r="G160" s="141"/>
      <c r="H160" s="142"/>
      <c r="I160" s="126"/>
      <c r="J160" s="143"/>
      <c r="K160" s="144"/>
      <c r="L160" s="144"/>
      <c r="M160" s="144"/>
      <c r="N160" s="144"/>
      <c r="O160" s="144"/>
      <c r="P160" s="144"/>
      <c r="Q160" s="144"/>
      <c r="R160" s="144"/>
      <c r="S160" s="144"/>
      <c r="T160" s="144"/>
      <c r="U160" s="144"/>
      <c r="V160" s="144"/>
      <c r="W160" s="144"/>
      <c r="X160" s="144"/>
      <c r="Y160" s="144"/>
      <c r="Z160" s="144"/>
      <c r="AA160" s="144"/>
      <c r="AB160" s="144"/>
      <c r="AC160" s="144"/>
      <c r="AD160" s="144"/>
      <c r="AE160" s="144"/>
      <c r="AF160" s="144"/>
      <c r="AG160" s="144"/>
      <c r="AH160" s="144"/>
      <c r="AI160" s="144"/>
      <c r="AJ160" s="144"/>
      <c r="AK160" s="144"/>
      <c r="AL160" s="144"/>
      <c r="AM160" s="144"/>
      <c r="AN160" s="144"/>
      <c r="AO160" s="144"/>
      <c r="AP160" s="144"/>
      <c r="AQ160" s="144"/>
      <c r="AR160" s="144"/>
      <c r="AS160" s="144"/>
      <c r="AT160" s="144"/>
      <c r="AU160" s="144"/>
      <c r="AV160" s="144"/>
      <c r="AW160" s="144"/>
      <c r="AX160" s="144"/>
      <c r="AY160" s="144"/>
      <c r="AZ160" s="144"/>
      <c r="BA160" s="144"/>
      <c r="BB160" s="144"/>
      <c r="BC160" s="144"/>
      <c r="BD160" s="144"/>
      <c r="BE160" s="144"/>
      <c r="BF160" s="144"/>
      <c r="BG160" s="144"/>
      <c r="BH160" s="144"/>
      <c r="BI160" s="144"/>
      <c r="BJ160" s="144"/>
      <c r="BK160" s="144"/>
      <c r="BL160" s="144"/>
      <c r="BM160" s="144"/>
      <c r="BN160" s="144"/>
      <c r="BO160" s="144"/>
      <c r="BP160" s="144"/>
      <c r="BQ160" s="144"/>
      <c r="BR160" s="144"/>
      <c r="BS160" s="144"/>
      <c r="BT160" s="144"/>
      <c r="BU160" s="144"/>
      <c r="BV160" s="144"/>
      <c r="BW160" s="144"/>
      <c r="BX160" s="144"/>
      <c r="BY160" s="144"/>
      <c r="BZ160" s="144"/>
      <c r="CA160" s="144"/>
      <c r="CB160" s="144"/>
      <c r="CC160" s="144"/>
      <c r="CD160" s="144"/>
      <c r="CE160" s="144"/>
      <c r="CF160" s="144"/>
      <c r="CG160" s="144"/>
      <c r="CH160" s="144"/>
      <c r="CI160" s="144"/>
      <c r="CJ160" s="144"/>
      <c r="CK160" s="144"/>
      <c r="CL160" s="144"/>
      <c r="CM160" s="144"/>
      <c r="CN160" s="144"/>
      <c r="CO160" s="144"/>
      <c r="CP160" s="144"/>
      <c r="CQ160" s="143"/>
      <c r="CR160" s="145"/>
      <c r="CS160" s="145"/>
      <c r="CT160" s="145"/>
      <c r="CU160" s="145"/>
      <c r="CV160" s="145"/>
      <c r="CW160" s="145"/>
      <c r="CX160" s="145"/>
      <c r="CY160" s="145"/>
      <c r="CZ160" s="145"/>
      <c r="DA160" s="145"/>
      <c r="DB160" s="145"/>
      <c r="DC160" s="145"/>
      <c r="DD160" s="145"/>
      <c r="DE160" s="145"/>
      <c r="DF160" s="145"/>
      <c r="DG160" s="145"/>
      <c r="DH160" s="145"/>
      <c r="DI160" s="145"/>
      <c r="DJ160" s="145"/>
      <c r="DK160" s="145"/>
      <c r="DL160" s="145"/>
      <c r="DM160" s="145"/>
      <c r="DN160" s="145"/>
      <c r="DO160" s="145"/>
      <c r="DP160" s="145"/>
      <c r="DQ160" s="145"/>
      <c r="DR160" s="145"/>
      <c r="DS160" s="145"/>
      <c r="DT160" s="145"/>
      <c r="DU160" s="145"/>
      <c r="DV160" s="145"/>
      <c r="DW160" s="145"/>
      <c r="DX160" s="145"/>
      <c r="DY160" s="145"/>
      <c r="DZ160" s="145"/>
      <c r="EA160" s="145"/>
      <c r="EB160" s="145"/>
      <c r="EC160" s="145"/>
      <c r="ED160" s="145"/>
      <c r="EE160" s="145"/>
      <c r="EF160" s="145"/>
      <c r="EG160" s="145"/>
      <c r="EH160" s="145"/>
      <c r="EI160" s="145"/>
      <c r="EJ160" s="145"/>
      <c r="EK160" s="145"/>
      <c r="EL160" s="145"/>
      <c r="EM160" s="145"/>
      <c r="EN160" s="145"/>
      <c r="EO160" s="145"/>
      <c r="EP160" s="145"/>
      <c r="EQ160" s="145"/>
      <c r="ER160" s="145"/>
      <c r="ES160" s="145"/>
      <c r="ET160" s="145"/>
      <c r="EU160" s="145"/>
      <c r="EV160" s="145"/>
      <c r="EW160" s="145"/>
      <c r="EX160" s="145"/>
      <c r="EY160" s="145"/>
      <c r="EZ160" s="145"/>
      <c r="FA160" s="145"/>
      <c r="FB160" s="145"/>
      <c r="FC160" s="145"/>
      <c r="FD160" s="145"/>
      <c r="FE160" s="145"/>
      <c r="FF160" s="145"/>
      <c r="FG160" s="145"/>
      <c r="FH160" s="145"/>
      <c r="FI160" s="145"/>
      <c r="FJ160" s="145"/>
      <c r="FK160" s="145"/>
      <c r="FL160" s="145"/>
      <c r="FM160" s="145"/>
      <c r="FN160" s="145"/>
      <c r="FO160" s="145"/>
      <c r="FP160" s="145"/>
      <c r="FQ160" s="145"/>
      <c r="FR160" s="145"/>
      <c r="FS160" s="145"/>
      <c r="FT160" s="145"/>
      <c r="FU160" s="145"/>
      <c r="FV160" s="145"/>
      <c r="FW160" s="145"/>
      <c r="FX160" s="143"/>
      <c r="FY160" s="146">
        <f>_xlfn.XLOOKUP($E160,'Key assumptions'!$B$112:$B$120,'Key assumptions'!$C$112:$C$120,0)</f>
        <v>0</v>
      </c>
      <c r="FZ160" s="146" cm="1">
        <f t="array" ref="FZ160">IF($FY160=0,0,_xlfn.IFS($FY160='Key assumptions'!$C$120,_xlfn.XLOOKUP(LEFT(FZ$7,6),Inflation_Year,Inflation_NominaltoReal),TRUE,_xlfn.XLOOKUP($FY160,Inflation_Year,NominaltoReal)))</f>
        <v>0</v>
      </c>
      <c r="GA160" s="146" cm="1">
        <f t="array" ref="GA160">IF($FY160=0,0,_xlfn.IFS($FY160='Key assumptions'!$C$120,_xlfn.XLOOKUP(LEFT(GA$7,6),Inflation_Year,Inflation_NominaltoReal),TRUE,_xlfn.XLOOKUP($FY160,Inflation_Year,NominaltoReal)))</f>
        <v>0</v>
      </c>
      <c r="GB160" s="146" cm="1">
        <f t="array" ref="GB160">IF($FY160=0,0,_xlfn.IFS($FY160='Key assumptions'!$C$120,_xlfn.XLOOKUP(LEFT(GB$7,6),Inflation_Year,Inflation_NominaltoReal),TRUE,_xlfn.XLOOKUP($FY160,Inflation_Year,NominaltoReal)))</f>
        <v>0</v>
      </c>
      <c r="GC160" s="146" cm="1">
        <f t="array" ref="GC160">IF($FY160=0,0,_xlfn.IFS($FY160='Key assumptions'!$C$120,_xlfn.XLOOKUP(LEFT(GC$7,6),Inflation_Year,Inflation_NominaltoReal),TRUE,_xlfn.XLOOKUP($FY160,Inflation_Year,NominaltoReal)))</f>
        <v>0</v>
      </c>
      <c r="GD160" s="146" cm="1">
        <f t="array" ref="GD160">IF($FY160=0,0,_xlfn.IFS($FY160='Key assumptions'!$C$120,_xlfn.XLOOKUP(LEFT(GD$7,6),Inflation_Year,Inflation_NominaltoReal),TRUE,_xlfn.XLOOKUP($FY160,Inflation_Year,NominaltoReal)))</f>
        <v>0</v>
      </c>
      <c r="GE160" s="146" cm="1">
        <f t="array" ref="GE160">IF($FY160=0,0,_xlfn.IFS($FY160='Key assumptions'!$C$120,_xlfn.XLOOKUP(LEFT(GE$7,6),Inflation_Year,Inflation_NominaltoReal),TRUE,_xlfn.XLOOKUP($FY160,Inflation_Year,NominaltoReal)))</f>
        <v>0</v>
      </c>
      <c r="GF160" s="146" cm="1">
        <f t="array" ref="GF160">IF($FY160=0,0,_xlfn.IFS($FY160='Key assumptions'!$C$120,_xlfn.XLOOKUP(LEFT(GF$7,6),Inflation_Year,Inflation_NominaltoReal),TRUE,_xlfn.XLOOKUP($FY160,Inflation_Year,NominaltoReal)))</f>
        <v>0</v>
      </c>
      <c r="GG160" s="143"/>
      <c r="GH160" s="145" cm="1">
        <f t="array" ref="GH160">SUMPRODUCT(--($CR$7:$FW$7&gt;=GH$5),--($CR$7:$FW$7&lt;=GH$6),$CR160:$FW160)*FZ160</f>
        <v>0</v>
      </c>
      <c r="GI160" s="145" cm="1">
        <f t="array" ref="GI160">SUMPRODUCT(--($CR$7:$FW$7&gt;=GI$5),--($CR$7:$FW$7&lt;=GI$6),$CR160:$FW160)*GA160</f>
        <v>0</v>
      </c>
      <c r="GJ160" s="145" cm="1">
        <f t="array" ref="GJ160">SUMPRODUCT(--($CR$7:$FW$7&gt;=GJ$5),--($CR$7:$FW$7&lt;=GJ$6),$CR160:$FW160)*GB160</f>
        <v>0</v>
      </c>
      <c r="GK160" s="145" cm="1">
        <f t="array" ref="GK160">SUMPRODUCT(--($CR$7:$FW$7&gt;=GK$5),--($CR$7:$FW$7&lt;=GK$6),$CR160:$FW160)*GC160</f>
        <v>0</v>
      </c>
      <c r="GL160" s="145" cm="1">
        <f t="array" ref="GL160">SUMPRODUCT(--($CR$7:$FW$7&gt;=GL$5),--($CR$7:$FW$7&lt;=GL$6),$CR160:$FW160)*GD160</f>
        <v>0</v>
      </c>
      <c r="GM160" s="145" cm="1">
        <f t="array" ref="GM160">SUMPRODUCT(--($CR$7:$FW$7&gt;=GM$5),--($CR$7:$FW$7&lt;=GM$6),$CR160:$FW160)*GE160</f>
        <v>0</v>
      </c>
      <c r="GN160" s="145" cm="1">
        <f t="array" ref="GN160">SUMPRODUCT(--($CR$7:$FW$7&gt;=GN$5),--($CR$7:$FW$7&lt;=GN$6),$CR160:$FW160)*GF160</f>
        <v>0</v>
      </c>
      <c r="GO160" s="145">
        <f t="shared" si="2"/>
        <v>0</v>
      </c>
      <c r="GP160" s="87"/>
      <c r="GR160" s="145" cm="1">
        <f t="array" ref="GR160">SUMPRODUCT(--($CR$7:$FW$7&gt;=GR$5),--($CR$7:$FW$7&lt;=GR$6),$CR160:$FW160)</f>
        <v>0</v>
      </c>
    </row>
    <row r="161" spans="2:200" x14ac:dyDescent="0.2">
      <c r="B161" s="141"/>
      <c r="C161" s="141"/>
      <c r="D161" s="141"/>
      <c r="E161" s="141"/>
      <c r="F161" s="141"/>
      <c r="G161" s="141"/>
      <c r="H161" s="142"/>
      <c r="I161" s="126"/>
      <c r="J161" s="143"/>
      <c r="K161" s="144"/>
      <c r="L161" s="144"/>
      <c r="M161" s="144"/>
      <c r="N161" s="144"/>
      <c r="O161" s="144"/>
      <c r="P161" s="144"/>
      <c r="Q161" s="144"/>
      <c r="R161" s="144"/>
      <c r="S161" s="144"/>
      <c r="T161" s="144"/>
      <c r="U161" s="144"/>
      <c r="V161" s="144"/>
      <c r="W161" s="144"/>
      <c r="X161" s="144"/>
      <c r="Y161" s="144"/>
      <c r="Z161" s="144"/>
      <c r="AA161" s="144"/>
      <c r="AB161" s="144"/>
      <c r="AC161" s="144"/>
      <c r="AD161" s="144"/>
      <c r="AE161" s="144"/>
      <c r="AF161" s="144"/>
      <c r="AG161" s="144"/>
      <c r="AH161" s="144"/>
      <c r="AI161" s="144"/>
      <c r="AJ161" s="144"/>
      <c r="AK161" s="144"/>
      <c r="AL161" s="144"/>
      <c r="AM161" s="144"/>
      <c r="AN161" s="144"/>
      <c r="AO161" s="144"/>
      <c r="AP161" s="144"/>
      <c r="AQ161" s="144"/>
      <c r="AR161" s="144"/>
      <c r="AS161" s="144"/>
      <c r="AT161" s="144"/>
      <c r="AU161" s="144"/>
      <c r="AV161" s="144"/>
      <c r="AW161" s="144"/>
      <c r="AX161" s="144"/>
      <c r="AY161" s="144"/>
      <c r="AZ161" s="144"/>
      <c r="BA161" s="144"/>
      <c r="BB161" s="144"/>
      <c r="BC161" s="144"/>
      <c r="BD161" s="144"/>
      <c r="BE161" s="144"/>
      <c r="BF161" s="144"/>
      <c r="BG161" s="144"/>
      <c r="BH161" s="144"/>
      <c r="BI161" s="144"/>
      <c r="BJ161" s="144"/>
      <c r="BK161" s="144"/>
      <c r="BL161" s="144"/>
      <c r="BM161" s="144"/>
      <c r="BN161" s="144"/>
      <c r="BO161" s="144"/>
      <c r="BP161" s="144"/>
      <c r="BQ161" s="144"/>
      <c r="BR161" s="144"/>
      <c r="BS161" s="144"/>
      <c r="BT161" s="144"/>
      <c r="BU161" s="144"/>
      <c r="BV161" s="144"/>
      <c r="BW161" s="144"/>
      <c r="BX161" s="144"/>
      <c r="BY161" s="144"/>
      <c r="BZ161" s="144"/>
      <c r="CA161" s="144"/>
      <c r="CB161" s="144"/>
      <c r="CC161" s="144"/>
      <c r="CD161" s="144"/>
      <c r="CE161" s="144"/>
      <c r="CF161" s="144"/>
      <c r="CG161" s="144"/>
      <c r="CH161" s="144"/>
      <c r="CI161" s="144"/>
      <c r="CJ161" s="144"/>
      <c r="CK161" s="144"/>
      <c r="CL161" s="144"/>
      <c r="CM161" s="144"/>
      <c r="CN161" s="144"/>
      <c r="CO161" s="144"/>
      <c r="CP161" s="144"/>
      <c r="CQ161" s="143"/>
      <c r="CR161" s="145"/>
      <c r="CS161" s="145"/>
      <c r="CT161" s="145"/>
      <c r="CU161" s="145"/>
      <c r="CV161" s="145"/>
      <c r="CW161" s="145"/>
      <c r="CX161" s="145"/>
      <c r="CY161" s="145"/>
      <c r="CZ161" s="145"/>
      <c r="DA161" s="145"/>
      <c r="DB161" s="145"/>
      <c r="DC161" s="145"/>
      <c r="DD161" s="145"/>
      <c r="DE161" s="145"/>
      <c r="DF161" s="145"/>
      <c r="DG161" s="145"/>
      <c r="DH161" s="145"/>
      <c r="DI161" s="145"/>
      <c r="DJ161" s="145"/>
      <c r="DK161" s="145"/>
      <c r="DL161" s="145"/>
      <c r="DM161" s="145"/>
      <c r="DN161" s="145"/>
      <c r="DO161" s="145"/>
      <c r="DP161" s="145"/>
      <c r="DQ161" s="145"/>
      <c r="DR161" s="145"/>
      <c r="DS161" s="145"/>
      <c r="DT161" s="145"/>
      <c r="DU161" s="145"/>
      <c r="DV161" s="145"/>
      <c r="DW161" s="145"/>
      <c r="DX161" s="145"/>
      <c r="DY161" s="145"/>
      <c r="DZ161" s="145"/>
      <c r="EA161" s="145"/>
      <c r="EB161" s="145"/>
      <c r="EC161" s="145"/>
      <c r="ED161" s="145"/>
      <c r="EE161" s="145"/>
      <c r="EF161" s="145"/>
      <c r="EG161" s="145"/>
      <c r="EH161" s="145"/>
      <c r="EI161" s="145"/>
      <c r="EJ161" s="145"/>
      <c r="EK161" s="145"/>
      <c r="EL161" s="145"/>
      <c r="EM161" s="145"/>
      <c r="EN161" s="145"/>
      <c r="EO161" s="145"/>
      <c r="EP161" s="145"/>
      <c r="EQ161" s="145"/>
      <c r="ER161" s="145"/>
      <c r="ES161" s="145"/>
      <c r="ET161" s="145"/>
      <c r="EU161" s="145"/>
      <c r="EV161" s="145"/>
      <c r="EW161" s="145"/>
      <c r="EX161" s="145"/>
      <c r="EY161" s="145"/>
      <c r="EZ161" s="145"/>
      <c r="FA161" s="145"/>
      <c r="FB161" s="145"/>
      <c r="FC161" s="145"/>
      <c r="FD161" s="145"/>
      <c r="FE161" s="145"/>
      <c r="FF161" s="145"/>
      <c r="FG161" s="145"/>
      <c r="FH161" s="145"/>
      <c r="FI161" s="145"/>
      <c r="FJ161" s="145"/>
      <c r="FK161" s="145"/>
      <c r="FL161" s="145"/>
      <c r="FM161" s="145"/>
      <c r="FN161" s="145"/>
      <c r="FO161" s="145"/>
      <c r="FP161" s="145"/>
      <c r="FQ161" s="145"/>
      <c r="FR161" s="145"/>
      <c r="FS161" s="145"/>
      <c r="FT161" s="145"/>
      <c r="FU161" s="145"/>
      <c r="FV161" s="145"/>
      <c r="FW161" s="145"/>
      <c r="FX161" s="143"/>
      <c r="FY161" s="146">
        <f>_xlfn.XLOOKUP($E161,'Key assumptions'!$B$112:$B$120,'Key assumptions'!$C$112:$C$120,0)</f>
        <v>0</v>
      </c>
      <c r="FZ161" s="146" cm="1">
        <f t="array" ref="FZ161">IF($FY161=0,0,_xlfn.IFS($FY161='Key assumptions'!$C$120,_xlfn.XLOOKUP(LEFT(FZ$7,6),Inflation_Year,Inflation_NominaltoReal),TRUE,_xlfn.XLOOKUP($FY161,Inflation_Year,NominaltoReal)))</f>
        <v>0</v>
      </c>
      <c r="GA161" s="146" cm="1">
        <f t="array" ref="GA161">IF($FY161=0,0,_xlfn.IFS($FY161='Key assumptions'!$C$120,_xlfn.XLOOKUP(LEFT(GA$7,6),Inflation_Year,Inflation_NominaltoReal),TRUE,_xlfn.XLOOKUP($FY161,Inflation_Year,NominaltoReal)))</f>
        <v>0</v>
      </c>
      <c r="GB161" s="146" cm="1">
        <f t="array" ref="GB161">IF($FY161=0,0,_xlfn.IFS($FY161='Key assumptions'!$C$120,_xlfn.XLOOKUP(LEFT(GB$7,6),Inflation_Year,Inflation_NominaltoReal),TRUE,_xlfn.XLOOKUP($FY161,Inflation_Year,NominaltoReal)))</f>
        <v>0</v>
      </c>
      <c r="GC161" s="146" cm="1">
        <f t="array" ref="GC161">IF($FY161=0,0,_xlfn.IFS($FY161='Key assumptions'!$C$120,_xlfn.XLOOKUP(LEFT(GC$7,6),Inflation_Year,Inflation_NominaltoReal),TRUE,_xlfn.XLOOKUP($FY161,Inflation_Year,NominaltoReal)))</f>
        <v>0</v>
      </c>
      <c r="GD161" s="146" cm="1">
        <f t="array" ref="GD161">IF($FY161=0,0,_xlfn.IFS($FY161='Key assumptions'!$C$120,_xlfn.XLOOKUP(LEFT(GD$7,6),Inflation_Year,Inflation_NominaltoReal),TRUE,_xlfn.XLOOKUP($FY161,Inflation_Year,NominaltoReal)))</f>
        <v>0</v>
      </c>
      <c r="GE161" s="146" cm="1">
        <f t="array" ref="GE161">IF($FY161=0,0,_xlfn.IFS($FY161='Key assumptions'!$C$120,_xlfn.XLOOKUP(LEFT(GE$7,6),Inflation_Year,Inflation_NominaltoReal),TRUE,_xlfn.XLOOKUP($FY161,Inflation_Year,NominaltoReal)))</f>
        <v>0</v>
      </c>
      <c r="GF161" s="146" cm="1">
        <f t="array" ref="GF161">IF($FY161=0,0,_xlfn.IFS($FY161='Key assumptions'!$C$120,_xlfn.XLOOKUP(LEFT(GF$7,6),Inflation_Year,Inflation_NominaltoReal),TRUE,_xlfn.XLOOKUP($FY161,Inflation_Year,NominaltoReal)))</f>
        <v>0</v>
      </c>
      <c r="GG161" s="143"/>
      <c r="GH161" s="145" cm="1">
        <f t="array" ref="GH161">SUMPRODUCT(--($CR$7:$FW$7&gt;=GH$5),--($CR$7:$FW$7&lt;=GH$6),$CR161:$FW161)*FZ161</f>
        <v>0</v>
      </c>
      <c r="GI161" s="145" cm="1">
        <f t="array" ref="GI161">SUMPRODUCT(--($CR$7:$FW$7&gt;=GI$5),--($CR$7:$FW$7&lt;=GI$6),$CR161:$FW161)*GA161</f>
        <v>0</v>
      </c>
      <c r="GJ161" s="145" cm="1">
        <f t="array" ref="GJ161">SUMPRODUCT(--($CR$7:$FW$7&gt;=GJ$5),--($CR$7:$FW$7&lt;=GJ$6),$CR161:$FW161)*GB161</f>
        <v>0</v>
      </c>
      <c r="GK161" s="145" cm="1">
        <f t="array" ref="GK161">SUMPRODUCT(--($CR$7:$FW$7&gt;=GK$5),--($CR$7:$FW$7&lt;=GK$6),$CR161:$FW161)*GC161</f>
        <v>0</v>
      </c>
      <c r="GL161" s="145" cm="1">
        <f t="array" ref="GL161">SUMPRODUCT(--($CR$7:$FW$7&gt;=GL$5),--($CR$7:$FW$7&lt;=GL$6),$CR161:$FW161)*GD161</f>
        <v>0</v>
      </c>
      <c r="GM161" s="145" cm="1">
        <f t="array" ref="GM161">SUMPRODUCT(--($CR$7:$FW$7&gt;=GM$5),--($CR$7:$FW$7&lt;=GM$6),$CR161:$FW161)*GE161</f>
        <v>0</v>
      </c>
      <c r="GN161" s="145" cm="1">
        <f t="array" ref="GN161">SUMPRODUCT(--($CR$7:$FW$7&gt;=GN$5),--($CR$7:$FW$7&lt;=GN$6),$CR161:$FW161)*GF161</f>
        <v>0</v>
      </c>
      <c r="GO161" s="145">
        <f t="shared" si="2"/>
        <v>0</v>
      </c>
      <c r="GP161" s="87"/>
      <c r="GR161" s="145" cm="1">
        <f t="array" ref="GR161">SUMPRODUCT(--($CR$7:$FW$7&gt;=GR$5),--($CR$7:$FW$7&lt;=GR$6),$CR161:$FW161)</f>
        <v>0</v>
      </c>
    </row>
    <row r="162" spans="2:200" x14ac:dyDescent="0.2">
      <c r="B162" s="141"/>
      <c r="C162" s="141"/>
      <c r="D162" s="141"/>
      <c r="E162" s="141"/>
      <c r="F162" s="141"/>
      <c r="G162" s="141"/>
      <c r="H162" s="142"/>
      <c r="I162" s="126"/>
      <c r="J162" s="143"/>
      <c r="K162" s="144"/>
      <c r="L162" s="144"/>
      <c r="M162" s="144"/>
      <c r="N162" s="144"/>
      <c r="O162" s="144"/>
      <c r="P162" s="144"/>
      <c r="Q162" s="144"/>
      <c r="R162" s="144"/>
      <c r="S162" s="144"/>
      <c r="T162" s="144"/>
      <c r="U162" s="144"/>
      <c r="V162" s="144"/>
      <c r="W162" s="144"/>
      <c r="X162" s="144"/>
      <c r="Y162" s="144"/>
      <c r="Z162" s="144"/>
      <c r="AA162" s="144"/>
      <c r="AB162" s="144"/>
      <c r="AC162" s="144"/>
      <c r="AD162" s="144"/>
      <c r="AE162" s="144"/>
      <c r="AF162" s="144"/>
      <c r="AG162" s="144"/>
      <c r="AH162" s="144"/>
      <c r="AI162" s="144"/>
      <c r="AJ162" s="144"/>
      <c r="AK162" s="144"/>
      <c r="AL162" s="144"/>
      <c r="AM162" s="144"/>
      <c r="AN162" s="144"/>
      <c r="AO162" s="144"/>
      <c r="AP162" s="144"/>
      <c r="AQ162" s="144"/>
      <c r="AR162" s="144"/>
      <c r="AS162" s="144"/>
      <c r="AT162" s="144"/>
      <c r="AU162" s="144"/>
      <c r="AV162" s="144"/>
      <c r="AW162" s="144"/>
      <c r="AX162" s="144"/>
      <c r="AY162" s="144"/>
      <c r="AZ162" s="144"/>
      <c r="BA162" s="144"/>
      <c r="BB162" s="144"/>
      <c r="BC162" s="144"/>
      <c r="BD162" s="144"/>
      <c r="BE162" s="144"/>
      <c r="BF162" s="144"/>
      <c r="BG162" s="144"/>
      <c r="BH162" s="144"/>
      <c r="BI162" s="144"/>
      <c r="BJ162" s="144"/>
      <c r="BK162" s="144"/>
      <c r="BL162" s="144"/>
      <c r="BM162" s="144"/>
      <c r="BN162" s="144"/>
      <c r="BO162" s="144"/>
      <c r="BP162" s="144"/>
      <c r="BQ162" s="144"/>
      <c r="BR162" s="144"/>
      <c r="BS162" s="144"/>
      <c r="BT162" s="144"/>
      <c r="BU162" s="144"/>
      <c r="BV162" s="144"/>
      <c r="BW162" s="144"/>
      <c r="BX162" s="144"/>
      <c r="BY162" s="144"/>
      <c r="BZ162" s="144"/>
      <c r="CA162" s="144"/>
      <c r="CB162" s="144"/>
      <c r="CC162" s="144"/>
      <c r="CD162" s="144"/>
      <c r="CE162" s="144"/>
      <c r="CF162" s="144"/>
      <c r="CG162" s="144"/>
      <c r="CH162" s="144"/>
      <c r="CI162" s="144"/>
      <c r="CJ162" s="144"/>
      <c r="CK162" s="144"/>
      <c r="CL162" s="144"/>
      <c r="CM162" s="144"/>
      <c r="CN162" s="144"/>
      <c r="CO162" s="144"/>
      <c r="CP162" s="144"/>
      <c r="CQ162" s="143"/>
      <c r="CR162" s="145"/>
      <c r="CS162" s="145"/>
      <c r="CT162" s="145"/>
      <c r="CU162" s="145"/>
      <c r="CV162" s="145"/>
      <c r="CW162" s="145"/>
      <c r="CX162" s="145"/>
      <c r="CY162" s="145"/>
      <c r="CZ162" s="145"/>
      <c r="DA162" s="145"/>
      <c r="DB162" s="145"/>
      <c r="DC162" s="145"/>
      <c r="DD162" s="145"/>
      <c r="DE162" s="145"/>
      <c r="DF162" s="145"/>
      <c r="DG162" s="145"/>
      <c r="DH162" s="145"/>
      <c r="DI162" s="145"/>
      <c r="DJ162" s="145"/>
      <c r="DK162" s="145"/>
      <c r="DL162" s="145"/>
      <c r="DM162" s="145"/>
      <c r="DN162" s="145"/>
      <c r="DO162" s="145"/>
      <c r="DP162" s="145"/>
      <c r="DQ162" s="145"/>
      <c r="DR162" s="145"/>
      <c r="DS162" s="145"/>
      <c r="DT162" s="145"/>
      <c r="DU162" s="145"/>
      <c r="DV162" s="145"/>
      <c r="DW162" s="145"/>
      <c r="DX162" s="145"/>
      <c r="DY162" s="145"/>
      <c r="DZ162" s="145"/>
      <c r="EA162" s="145"/>
      <c r="EB162" s="145"/>
      <c r="EC162" s="145"/>
      <c r="ED162" s="145"/>
      <c r="EE162" s="145"/>
      <c r="EF162" s="145"/>
      <c r="EG162" s="145"/>
      <c r="EH162" s="145"/>
      <c r="EI162" s="145"/>
      <c r="EJ162" s="145"/>
      <c r="EK162" s="145"/>
      <c r="EL162" s="145"/>
      <c r="EM162" s="145"/>
      <c r="EN162" s="145"/>
      <c r="EO162" s="145"/>
      <c r="EP162" s="145"/>
      <c r="EQ162" s="145"/>
      <c r="ER162" s="145"/>
      <c r="ES162" s="145"/>
      <c r="ET162" s="145"/>
      <c r="EU162" s="145"/>
      <c r="EV162" s="145"/>
      <c r="EW162" s="145"/>
      <c r="EX162" s="145"/>
      <c r="EY162" s="145"/>
      <c r="EZ162" s="145"/>
      <c r="FA162" s="145"/>
      <c r="FB162" s="145"/>
      <c r="FC162" s="145"/>
      <c r="FD162" s="145"/>
      <c r="FE162" s="145"/>
      <c r="FF162" s="145"/>
      <c r="FG162" s="145"/>
      <c r="FH162" s="145"/>
      <c r="FI162" s="145"/>
      <c r="FJ162" s="145"/>
      <c r="FK162" s="145"/>
      <c r="FL162" s="145"/>
      <c r="FM162" s="145"/>
      <c r="FN162" s="145"/>
      <c r="FO162" s="145"/>
      <c r="FP162" s="145"/>
      <c r="FQ162" s="145"/>
      <c r="FR162" s="145"/>
      <c r="FS162" s="145"/>
      <c r="FT162" s="145"/>
      <c r="FU162" s="145"/>
      <c r="FV162" s="145"/>
      <c r="FW162" s="145"/>
      <c r="FX162" s="143"/>
      <c r="FY162" s="146">
        <f>_xlfn.XLOOKUP($E162,'Key assumptions'!$B$112:$B$120,'Key assumptions'!$C$112:$C$120,0)</f>
        <v>0</v>
      </c>
      <c r="FZ162" s="146" cm="1">
        <f t="array" ref="FZ162">IF($FY162=0,0,_xlfn.IFS($FY162='Key assumptions'!$C$120,_xlfn.XLOOKUP(LEFT(FZ$7,6),Inflation_Year,Inflation_NominaltoReal),TRUE,_xlfn.XLOOKUP($FY162,Inflation_Year,NominaltoReal)))</f>
        <v>0</v>
      </c>
      <c r="GA162" s="146" cm="1">
        <f t="array" ref="GA162">IF($FY162=0,0,_xlfn.IFS($FY162='Key assumptions'!$C$120,_xlfn.XLOOKUP(LEFT(GA$7,6),Inflation_Year,Inflation_NominaltoReal),TRUE,_xlfn.XLOOKUP($FY162,Inflation_Year,NominaltoReal)))</f>
        <v>0</v>
      </c>
      <c r="GB162" s="146" cm="1">
        <f t="array" ref="GB162">IF($FY162=0,0,_xlfn.IFS($FY162='Key assumptions'!$C$120,_xlfn.XLOOKUP(LEFT(GB$7,6),Inflation_Year,Inflation_NominaltoReal),TRUE,_xlfn.XLOOKUP($FY162,Inflation_Year,NominaltoReal)))</f>
        <v>0</v>
      </c>
      <c r="GC162" s="146" cm="1">
        <f t="array" ref="GC162">IF($FY162=0,0,_xlfn.IFS($FY162='Key assumptions'!$C$120,_xlfn.XLOOKUP(LEFT(GC$7,6),Inflation_Year,Inflation_NominaltoReal),TRUE,_xlfn.XLOOKUP($FY162,Inflation_Year,NominaltoReal)))</f>
        <v>0</v>
      </c>
      <c r="GD162" s="146" cm="1">
        <f t="array" ref="GD162">IF($FY162=0,0,_xlfn.IFS($FY162='Key assumptions'!$C$120,_xlfn.XLOOKUP(LEFT(GD$7,6),Inflation_Year,Inflation_NominaltoReal),TRUE,_xlfn.XLOOKUP($FY162,Inflation_Year,NominaltoReal)))</f>
        <v>0</v>
      </c>
      <c r="GE162" s="146" cm="1">
        <f t="array" ref="GE162">IF($FY162=0,0,_xlfn.IFS($FY162='Key assumptions'!$C$120,_xlfn.XLOOKUP(LEFT(GE$7,6),Inflation_Year,Inflation_NominaltoReal),TRUE,_xlfn.XLOOKUP($FY162,Inflation_Year,NominaltoReal)))</f>
        <v>0</v>
      </c>
      <c r="GF162" s="146" cm="1">
        <f t="array" ref="GF162">IF($FY162=0,0,_xlfn.IFS($FY162='Key assumptions'!$C$120,_xlfn.XLOOKUP(LEFT(GF$7,6),Inflation_Year,Inflation_NominaltoReal),TRUE,_xlfn.XLOOKUP($FY162,Inflation_Year,NominaltoReal)))</f>
        <v>0</v>
      </c>
      <c r="GG162" s="143"/>
      <c r="GH162" s="145" cm="1">
        <f t="array" ref="GH162">SUMPRODUCT(--($CR$7:$FW$7&gt;=GH$5),--($CR$7:$FW$7&lt;=GH$6),$CR162:$FW162)*FZ162</f>
        <v>0</v>
      </c>
      <c r="GI162" s="145" cm="1">
        <f t="array" ref="GI162">SUMPRODUCT(--($CR$7:$FW$7&gt;=GI$5),--($CR$7:$FW$7&lt;=GI$6),$CR162:$FW162)*GA162</f>
        <v>0</v>
      </c>
      <c r="GJ162" s="145" cm="1">
        <f t="array" ref="GJ162">SUMPRODUCT(--($CR$7:$FW$7&gt;=GJ$5),--($CR$7:$FW$7&lt;=GJ$6),$CR162:$FW162)*GB162</f>
        <v>0</v>
      </c>
      <c r="GK162" s="145" cm="1">
        <f t="array" ref="GK162">SUMPRODUCT(--($CR$7:$FW$7&gt;=GK$5),--($CR$7:$FW$7&lt;=GK$6),$CR162:$FW162)*GC162</f>
        <v>0</v>
      </c>
      <c r="GL162" s="145" cm="1">
        <f t="array" ref="GL162">SUMPRODUCT(--($CR$7:$FW$7&gt;=GL$5),--($CR$7:$FW$7&lt;=GL$6),$CR162:$FW162)*GD162</f>
        <v>0</v>
      </c>
      <c r="GM162" s="145" cm="1">
        <f t="array" ref="GM162">SUMPRODUCT(--($CR$7:$FW$7&gt;=GM$5),--($CR$7:$FW$7&lt;=GM$6),$CR162:$FW162)*GE162</f>
        <v>0</v>
      </c>
      <c r="GN162" s="145" cm="1">
        <f t="array" ref="GN162">SUMPRODUCT(--($CR$7:$FW$7&gt;=GN$5),--($CR$7:$FW$7&lt;=GN$6),$CR162:$FW162)*GF162</f>
        <v>0</v>
      </c>
      <c r="GO162" s="145">
        <f t="shared" si="2"/>
        <v>0</v>
      </c>
      <c r="GP162" s="87"/>
      <c r="GR162" s="145" cm="1">
        <f t="array" ref="GR162">SUMPRODUCT(--($CR$7:$FW$7&gt;=GR$5),--($CR$7:$FW$7&lt;=GR$6),$CR162:$FW162)</f>
        <v>0</v>
      </c>
    </row>
    <row r="163" spans="2:200" x14ac:dyDescent="0.2">
      <c r="B163" s="141"/>
      <c r="C163" s="141"/>
      <c r="D163" s="141"/>
      <c r="E163" s="141"/>
      <c r="F163" s="141"/>
      <c r="G163" s="141"/>
      <c r="H163" s="142"/>
      <c r="I163" s="126"/>
      <c r="J163" s="143"/>
      <c r="K163" s="144"/>
      <c r="L163" s="144"/>
      <c r="M163" s="144"/>
      <c r="N163" s="144"/>
      <c r="O163" s="144"/>
      <c r="P163" s="144"/>
      <c r="Q163" s="144"/>
      <c r="R163" s="144"/>
      <c r="S163" s="144"/>
      <c r="T163" s="144"/>
      <c r="U163" s="144"/>
      <c r="V163" s="144"/>
      <c r="W163" s="144"/>
      <c r="X163" s="144"/>
      <c r="Y163" s="144"/>
      <c r="Z163" s="144"/>
      <c r="AA163" s="144"/>
      <c r="AB163" s="144"/>
      <c r="AC163" s="144"/>
      <c r="AD163" s="144"/>
      <c r="AE163" s="144"/>
      <c r="AF163" s="144"/>
      <c r="AG163" s="144"/>
      <c r="AH163" s="144"/>
      <c r="AI163" s="144"/>
      <c r="AJ163" s="144"/>
      <c r="AK163" s="144"/>
      <c r="AL163" s="144"/>
      <c r="AM163" s="144"/>
      <c r="AN163" s="144"/>
      <c r="AO163" s="144"/>
      <c r="AP163" s="144"/>
      <c r="AQ163" s="144"/>
      <c r="AR163" s="144"/>
      <c r="AS163" s="144"/>
      <c r="AT163" s="144"/>
      <c r="AU163" s="144"/>
      <c r="AV163" s="144"/>
      <c r="AW163" s="144"/>
      <c r="AX163" s="144"/>
      <c r="AY163" s="144"/>
      <c r="AZ163" s="144"/>
      <c r="BA163" s="144"/>
      <c r="BB163" s="144"/>
      <c r="BC163" s="144"/>
      <c r="BD163" s="144"/>
      <c r="BE163" s="144"/>
      <c r="BF163" s="144"/>
      <c r="BG163" s="144"/>
      <c r="BH163" s="144"/>
      <c r="BI163" s="144"/>
      <c r="BJ163" s="144"/>
      <c r="BK163" s="144"/>
      <c r="BL163" s="144"/>
      <c r="BM163" s="144"/>
      <c r="BN163" s="144"/>
      <c r="BO163" s="144"/>
      <c r="BP163" s="144"/>
      <c r="BQ163" s="144"/>
      <c r="BR163" s="144"/>
      <c r="BS163" s="144"/>
      <c r="BT163" s="144"/>
      <c r="BU163" s="144"/>
      <c r="BV163" s="144"/>
      <c r="BW163" s="144"/>
      <c r="BX163" s="144"/>
      <c r="BY163" s="144"/>
      <c r="BZ163" s="144"/>
      <c r="CA163" s="144"/>
      <c r="CB163" s="144"/>
      <c r="CC163" s="144"/>
      <c r="CD163" s="144"/>
      <c r="CE163" s="144"/>
      <c r="CF163" s="144"/>
      <c r="CG163" s="144"/>
      <c r="CH163" s="144"/>
      <c r="CI163" s="144"/>
      <c r="CJ163" s="144"/>
      <c r="CK163" s="144"/>
      <c r="CL163" s="144"/>
      <c r="CM163" s="144"/>
      <c r="CN163" s="144"/>
      <c r="CO163" s="144"/>
      <c r="CP163" s="144"/>
      <c r="CQ163" s="143"/>
      <c r="CR163" s="145"/>
      <c r="CS163" s="145"/>
      <c r="CT163" s="145"/>
      <c r="CU163" s="145"/>
      <c r="CV163" s="145"/>
      <c r="CW163" s="145"/>
      <c r="CX163" s="145"/>
      <c r="CY163" s="145"/>
      <c r="CZ163" s="145"/>
      <c r="DA163" s="145"/>
      <c r="DB163" s="145"/>
      <c r="DC163" s="145"/>
      <c r="DD163" s="145"/>
      <c r="DE163" s="145"/>
      <c r="DF163" s="145"/>
      <c r="DG163" s="145"/>
      <c r="DH163" s="145"/>
      <c r="DI163" s="145"/>
      <c r="DJ163" s="145"/>
      <c r="DK163" s="145"/>
      <c r="DL163" s="145"/>
      <c r="DM163" s="145"/>
      <c r="DN163" s="145"/>
      <c r="DO163" s="145"/>
      <c r="DP163" s="145"/>
      <c r="DQ163" s="145"/>
      <c r="DR163" s="145"/>
      <c r="DS163" s="145"/>
      <c r="DT163" s="145"/>
      <c r="DU163" s="145"/>
      <c r="DV163" s="145"/>
      <c r="DW163" s="145"/>
      <c r="DX163" s="145"/>
      <c r="DY163" s="145"/>
      <c r="DZ163" s="145"/>
      <c r="EA163" s="145"/>
      <c r="EB163" s="145"/>
      <c r="EC163" s="145"/>
      <c r="ED163" s="145"/>
      <c r="EE163" s="145"/>
      <c r="EF163" s="145"/>
      <c r="EG163" s="145"/>
      <c r="EH163" s="145"/>
      <c r="EI163" s="145"/>
      <c r="EJ163" s="145"/>
      <c r="EK163" s="145"/>
      <c r="EL163" s="145"/>
      <c r="EM163" s="145"/>
      <c r="EN163" s="145"/>
      <c r="EO163" s="145"/>
      <c r="EP163" s="145"/>
      <c r="EQ163" s="145"/>
      <c r="ER163" s="145"/>
      <c r="ES163" s="145"/>
      <c r="ET163" s="145"/>
      <c r="EU163" s="145"/>
      <c r="EV163" s="145"/>
      <c r="EW163" s="145"/>
      <c r="EX163" s="145"/>
      <c r="EY163" s="145"/>
      <c r="EZ163" s="145"/>
      <c r="FA163" s="145"/>
      <c r="FB163" s="145"/>
      <c r="FC163" s="145"/>
      <c r="FD163" s="145"/>
      <c r="FE163" s="145"/>
      <c r="FF163" s="145"/>
      <c r="FG163" s="145"/>
      <c r="FH163" s="145"/>
      <c r="FI163" s="145"/>
      <c r="FJ163" s="145"/>
      <c r="FK163" s="145"/>
      <c r="FL163" s="145"/>
      <c r="FM163" s="145"/>
      <c r="FN163" s="145"/>
      <c r="FO163" s="145"/>
      <c r="FP163" s="145"/>
      <c r="FQ163" s="145"/>
      <c r="FR163" s="145"/>
      <c r="FS163" s="145"/>
      <c r="FT163" s="145"/>
      <c r="FU163" s="145"/>
      <c r="FV163" s="145"/>
      <c r="FW163" s="145"/>
      <c r="FX163" s="143"/>
      <c r="FY163" s="146">
        <f>_xlfn.XLOOKUP($E163,'Key assumptions'!$B$112:$B$120,'Key assumptions'!$C$112:$C$120,0)</f>
        <v>0</v>
      </c>
      <c r="FZ163" s="146" cm="1">
        <f t="array" ref="FZ163">IF($FY163=0,0,_xlfn.IFS($FY163='Key assumptions'!$C$120,_xlfn.XLOOKUP(LEFT(FZ$7,6),Inflation_Year,Inflation_NominaltoReal),TRUE,_xlfn.XLOOKUP($FY163,Inflation_Year,NominaltoReal)))</f>
        <v>0</v>
      </c>
      <c r="GA163" s="146" cm="1">
        <f t="array" ref="GA163">IF($FY163=0,0,_xlfn.IFS($FY163='Key assumptions'!$C$120,_xlfn.XLOOKUP(LEFT(GA$7,6),Inflation_Year,Inflation_NominaltoReal),TRUE,_xlfn.XLOOKUP($FY163,Inflation_Year,NominaltoReal)))</f>
        <v>0</v>
      </c>
      <c r="GB163" s="146" cm="1">
        <f t="array" ref="GB163">IF($FY163=0,0,_xlfn.IFS($FY163='Key assumptions'!$C$120,_xlfn.XLOOKUP(LEFT(GB$7,6),Inflation_Year,Inflation_NominaltoReal),TRUE,_xlfn.XLOOKUP($FY163,Inflation_Year,NominaltoReal)))</f>
        <v>0</v>
      </c>
      <c r="GC163" s="146" cm="1">
        <f t="array" ref="GC163">IF($FY163=0,0,_xlfn.IFS($FY163='Key assumptions'!$C$120,_xlfn.XLOOKUP(LEFT(GC$7,6),Inflation_Year,Inflation_NominaltoReal),TRUE,_xlfn.XLOOKUP($FY163,Inflation_Year,NominaltoReal)))</f>
        <v>0</v>
      </c>
      <c r="GD163" s="146" cm="1">
        <f t="array" ref="GD163">IF($FY163=0,0,_xlfn.IFS($FY163='Key assumptions'!$C$120,_xlfn.XLOOKUP(LEFT(GD$7,6),Inflation_Year,Inflation_NominaltoReal),TRUE,_xlfn.XLOOKUP($FY163,Inflation_Year,NominaltoReal)))</f>
        <v>0</v>
      </c>
      <c r="GE163" s="146" cm="1">
        <f t="array" ref="GE163">IF($FY163=0,0,_xlfn.IFS($FY163='Key assumptions'!$C$120,_xlfn.XLOOKUP(LEFT(GE$7,6),Inflation_Year,Inflation_NominaltoReal),TRUE,_xlfn.XLOOKUP($FY163,Inflation_Year,NominaltoReal)))</f>
        <v>0</v>
      </c>
      <c r="GF163" s="146" cm="1">
        <f t="array" ref="GF163">IF($FY163=0,0,_xlfn.IFS($FY163='Key assumptions'!$C$120,_xlfn.XLOOKUP(LEFT(GF$7,6),Inflation_Year,Inflation_NominaltoReal),TRUE,_xlfn.XLOOKUP($FY163,Inflation_Year,NominaltoReal)))</f>
        <v>0</v>
      </c>
      <c r="GG163" s="143"/>
      <c r="GH163" s="145" cm="1">
        <f t="array" ref="GH163">SUMPRODUCT(--($CR$7:$FW$7&gt;=GH$5),--($CR$7:$FW$7&lt;=GH$6),$CR163:$FW163)*FZ163</f>
        <v>0</v>
      </c>
      <c r="GI163" s="145" cm="1">
        <f t="array" ref="GI163">SUMPRODUCT(--($CR$7:$FW$7&gt;=GI$5),--($CR$7:$FW$7&lt;=GI$6),$CR163:$FW163)*GA163</f>
        <v>0</v>
      </c>
      <c r="GJ163" s="145" cm="1">
        <f t="array" ref="GJ163">SUMPRODUCT(--($CR$7:$FW$7&gt;=GJ$5),--($CR$7:$FW$7&lt;=GJ$6),$CR163:$FW163)*GB163</f>
        <v>0</v>
      </c>
      <c r="GK163" s="145" cm="1">
        <f t="array" ref="GK163">SUMPRODUCT(--($CR$7:$FW$7&gt;=GK$5),--($CR$7:$FW$7&lt;=GK$6),$CR163:$FW163)*GC163</f>
        <v>0</v>
      </c>
      <c r="GL163" s="145" cm="1">
        <f t="array" ref="GL163">SUMPRODUCT(--($CR$7:$FW$7&gt;=GL$5),--($CR$7:$FW$7&lt;=GL$6),$CR163:$FW163)*GD163</f>
        <v>0</v>
      </c>
      <c r="GM163" s="145" cm="1">
        <f t="array" ref="GM163">SUMPRODUCT(--($CR$7:$FW$7&gt;=GM$5),--($CR$7:$FW$7&lt;=GM$6),$CR163:$FW163)*GE163</f>
        <v>0</v>
      </c>
      <c r="GN163" s="145" cm="1">
        <f t="array" ref="GN163">SUMPRODUCT(--($CR$7:$FW$7&gt;=GN$5),--($CR$7:$FW$7&lt;=GN$6),$CR163:$FW163)*GF163</f>
        <v>0</v>
      </c>
      <c r="GO163" s="145">
        <f t="shared" si="2"/>
        <v>0</v>
      </c>
      <c r="GP163" s="87"/>
      <c r="GR163" s="145" cm="1">
        <f t="array" ref="GR163">SUMPRODUCT(--($CR$7:$FW$7&gt;=GR$5),--($CR$7:$FW$7&lt;=GR$6),$CR163:$FW163)</f>
        <v>0</v>
      </c>
    </row>
    <row r="164" spans="2:200" x14ac:dyDescent="0.2">
      <c r="B164" s="141"/>
      <c r="C164" s="141"/>
      <c r="D164" s="141"/>
      <c r="E164" s="141"/>
      <c r="F164" s="141"/>
      <c r="G164" s="141"/>
      <c r="H164" s="142"/>
      <c r="I164" s="126"/>
      <c r="J164" s="143"/>
      <c r="K164" s="144"/>
      <c r="L164" s="144"/>
      <c r="M164" s="144"/>
      <c r="N164" s="144"/>
      <c r="O164" s="144"/>
      <c r="P164" s="144"/>
      <c r="Q164" s="144"/>
      <c r="R164" s="144"/>
      <c r="S164" s="144"/>
      <c r="T164" s="144"/>
      <c r="U164" s="144"/>
      <c r="V164" s="144"/>
      <c r="W164" s="144"/>
      <c r="X164" s="144"/>
      <c r="Y164" s="144"/>
      <c r="Z164" s="144"/>
      <c r="AA164" s="144"/>
      <c r="AB164" s="144"/>
      <c r="AC164" s="144"/>
      <c r="AD164" s="144"/>
      <c r="AE164" s="144"/>
      <c r="AF164" s="144"/>
      <c r="AG164" s="144"/>
      <c r="AH164" s="144"/>
      <c r="AI164" s="144"/>
      <c r="AJ164" s="144"/>
      <c r="AK164" s="144"/>
      <c r="AL164" s="144"/>
      <c r="AM164" s="144"/>
      <c r="AN164" s="144"/>
      <c r="AO164" s="144"/>
      <c r="AP164" s="144"/>
      <c r="AQ164" s="144"/>
      <c r="AR164" s="144"/>
      <c r="AS164" s="144"/>
      <c r="AT164" s="144"/>
      <c r="AU164" s="144"/>
      <c r="AV164" s="144"/>
      <c r="AW164" s="144"/>
      <c r="AX164" s="144"/>
      <c r="AY164" s="144"/>
      <c r="AZ164" s="144"/>
      <c r="BA164" s="144"/>
      <c r="BB164" s="144"/>
      <c r="BC164" s="144"/>
      <c r="BD164" s="144"/>
      <c r="BE164" s="144"/>
      <c r="BF164" s="144"/>
      <c r="BG164" s="144"/>
      <c r="BH164" s="144"/>
      <c r="BI164" s="144"/>
      <c r="BJ164" s="144"/>
      <c r="BK164" s="144"/>
      <c r="BL164" s="144"/>
      <c r="BM164" s="144"/>
      <c r="BN164" s="144"/>
      <c r="BO164" s="144"/>
      <c r="BP164" s="144"/>
      <c r="BQ164" s="144"/>
      <c r="BR164" s="144"/>
      <c r="BS164" s="144"/>
      <c r="BT164" s="144"/>
      <c r="BU164" s="144"/>
      <c r="BV164" s="144"/>
      <c r="BW164" s="144"/>
      <c r="BX164" s="144"/>
      <c r="BY164" s="144"/>
      <c r="BZ164" s="144"/>
      <c r="CA164" s="144"/>
      <c r="CB164" s="144"/>
      <c r="CC164" s="144"/>
      <c r="CD164" s="144"/>
      <c r="CE164" s="144"/>
      <c r="CF164" s="144"/>
      <c r="CG164" s="144"/>
      <c r="CH164" s="144"/>
      <c r="CI164" s="144"/>
      <c r="CJ164" s="144"/>
      <c r="CK164" s="144"/>
      <c r="CL164" s="144"/>
      <c r="CM164" s="144"/>
      <c r="CN164" s="144"/>
      <c r="CO164" s="144"/>
      <c r="CP164" s="144"/>
      <c r="CQ164" s="143"/>
      <c r="CR164" s="145"/>
      <c r="CS164" s="145"/>
      <c r="CT164" s="145"/>
      <c r="CU164" s="145"/>
      <c r="CV164" s="145"/>
      <c r="CW164" s="145"/>
      <c r="CX164" s="145"/>
      <c r="CY164" s="145"/>
      <c r="CZ164" s="145"/>
      <c r="DA164" s="145"/>
      <c r="DB164" s="145"/>
      <c r="DC164" s="145"/>
      <c r="DD164" s="145"/>
      <c r="DE164" s="145"/>
      <c r="DF164" s="145"/>
      <c r="DG164" s="145"/>
      <c r="DH164" s="145"/>
      <c r="DI164" s="145"/>
      <c r="DJ164" s="145"/>
      <c r="DK164" s="145"/>
      <c r="DL164" s="145"/>
      <c r="DM164" s="145"/>
      <c r="DN164" s="145"/>
      <c r="DO164" s="145"/>
      <c r="DP164" s="145"/>
      <c r="DQ164" s="145"/>
      <c r="DR164" s="145"/>
      <c r="DS164" s="145"/>
      <c r="DT164" s="145"/>
      <c r="DU164" s="145"/>
      <c r="DV164" s="145"/>
      <c r="DW164" s="145"/>
      <c r="DX164" s="145"/>
      <c r="DY164" s="145"/>
      <c r="DZ164" s="145"/>
      <c r="EA164" s="145"/>
      <c r="EB164" s="145"/>
      <c r="EC164" s="145"/>
      <c r="ED164" s="145"/>
      <c r="EE164" s="145"/>
      <c r="EF164" s="145"/>
      <c r="EG164" s="145"/>
      <c r="EH164" s="145"/>
      <c r="EI164" s="145"/>
      <c r="EJ164" s="145"/>
      <c r="EK164" s="145"/>
      <c r="EL164" s="145"/>
      <c r="EM164" s="145"/>
      <c r="EN164" s="145"/>
      <c r="EO164" s="145"/>
      <c r="EP164" s="145"/>
      <c r="EQ164" s="145"/>
      <c r="ER164" s="145"/>
      <c r="ES164" s="145"/>
      <c r="ET164" s="145"/>
      <c r="EU164" s="145"/>
      <c r="EV164" s="145"/>
      <c r="EW164" s="145"/>
      <c r="EX164" s="145"/>
      <c r="EY164" s="145"/>
      <c r="EZ164" s="145"/>
      <c r="FA164" s="145"/>
      <c r="FB164" s="145"/>
      <c r="FC164" s="145"/>
      <c r="FD164" s="145"/>
      <c r="FE164" s="145"/>
      <c r="FF164" s="145"/>
      <c r="FG164" s="145"/>
      <c r="FH164" s="145"/>
      <c r="FI164" s="145"/>
      <c r="FJ164" s="145"/>
      <c r="FK164" s="145"/>
      <c r="FL164" s="145"/>
      <c r="FM164" s="145"/>
      <c r="FN164" s="145"/>
      <c r="FO164" s="145"/>
      <c r="FP164" s="145"/>
      <c r="FQ164" s="145"/>
      <c r="FR164" s="145"/>
      <c r="FS164" s="145"/>
      <c r="FT164" s="145"/>
      <c r="FU164" s="145"/>
      <c r="FV164" s="145"/>
      <c r="FW164" s="145"/>
      <c r="FX164" s="143"/>
      <c r="FY164" s="146">
        <f>_xlfn.XLOOKUP($E164,'Key assumptions'!$B$112:$B$120,'Key assumptions'!$C$112:$C$120,0)</f>
        <v>0</v>
      </c>
      <c r="FZ164" s="146" cm="1">
        <f t="array" ref="FZ164">IF($FY164=0,0,_xlfn.IFS($FY164='Key assumptions'!$C$120,_xlfn.XLOOKUP(LEFT(FZ$7,6),Inflation_Year,Inflation_NominaltoReal),TRUE,_xlfn.XLOOKUP($FY164,Inflation_Year,NominaltoReal)))</f>
        <v>0</v>
      </c>
      <c r="GA164" s="146" cm="1">
        <f t="array" ref="GA164">IF($FY164=0,0,_xlfn.IFS($FY164='Key assumptions'!$C$120,_xlfn.XLOOKUP(LEFT(GA$7,6),Inflation_Year,Inflation_NominaltoReal),TRUE,_xlfn.XLOOKUP($FY164,Inflation_Year,NominaltoReal)))</f>
        <v>0</v>
      </c>
      <c r="GB164" s="146" cm="1">
        <f t="array" ref="GB164">IF($FY164=0,0,_xlfn.IFS($FY164='Key assumptions'!$C$120,_xlfn.XLOOKUP(LEFT(GB$7,6),Inflation_Year,Inflation_NominaltoReal),TRUE,_xlfn.XLOOKUP($FY164,Inflation_Year,NominaltoReal)))</f>
        <v>0</v>
      </c>
      <c r="GC164" s="146" cm="1">
        <f t="array" ref="GC164">IF($FY164=0,0,_xlfn.IFS($FY164='Key assumptions'!$C$120,_xlfn.XLOOKUP(LEFT(GC$7,6),Inflation_Year,Inflation_NominaltoReal),TRUE,_xlfn.XLOOKUP($FY164,Inflation_Year,NominaltoReal)))</f>
        <v>0</v>
      </c>
      <c r="GD164" s="146" cm="1">
        <f t="array" ref="GD164">IF($FY164=0,0,_xlfn.IFS($FY164='Key assumptions'!$C$120,_xlfn.XLOOKUP(LEFT(GD$7,6),Inflation_Year,Inflation_NominaltoReal),TRUE,_xlfn.XLOOKUP($FY164,Inflation_Year,NominaltoReal)))</f>
        <v>0</v>
      </c>
      <c r="GE164" s="146" cm="1">
        <f t="array" ref="GE164">IF($FY164=0,0,_xlfn.IFS($FY164='Key assumptions'!$C$120,_xlfn.XLOOKUP(LEFT(GE$7,6),Inflation_Year,Inflation_NominaltoReal),TRUE,_xlfn.XLOOKUP($FY164,Inflation_Year,NominaltoReal)))</f>
        <v>0</v>
      </c>
      <c r="GF164" s="146" cm="1">
        <f t="array" ref="GF164">IF($FY164=0,0,_xlfn.IFS($FY164='Key assumptions'!$C$120,_xlfn.XLOOKUP(LEFT(GF$7,6),Inflation_Year,Inflation_NominaltoReal),TRUE,_xlfn.XLOOKUP($FY164,Inflation_Year,NominaltoReal)))</f>
        <v>0</v>
      </c>
      <c r="GG164" s="143"/>
      <c r="GH164" s="145" cm="1">
        <f t="array" ref="GH164">SUMPRODUCT(--($CR$7:$FW$7&gt;=GH$5),--($CR$7:$FW$7&lt;=GH$6),$CR164:$FW164)*FZ164</f>
        <v>0</v>
      </c>
      <c r="GI164" s="145" cm="1">
        <f t="array" ref="GI164">SUMPRODUCT(--($CR$7:$FW$7&gt;=GI$5),--($CR$7:$FW$7&lt;=GI$6),$CR164:$FW164)*GA164</f>
        <v>0</v>
      </c>
      <c r="GJ164" s="145" cm="1">
        <f t="array" ref="GJ164">SUMPRODUCT(--($CR$7:$FW$7&gt;=GJ$5),--($CR$7:$FW$7&lt;=GJ$6),$CR164:$FW164)*GB164</f>
        <v>0</v>
      </c>
      <c r="GK164" s="145" cm="1">
        <f t="array" ref="GK164">SUMPRODUCT(--($CR$7:$FW$7&gt;=GK$5),--($CR$7:$FW$7&lt;=GK$6),$CR164:$FW164)*GC164</f>
        <v>0</v>
      </c>
      <c r="GL164" s="145" cm="1">
        <f t="array" ref="GL164">SUMPRODUCT(--($CR$7:$FW$7&gt;=GL$5),--($CR$7:$FW$7&lt;=GL$6),$CR164:$FW164)*GD164</f>
        <v>0</v>
      </c>
      <c r="GM164" s="145" cm="1">
        <f t="array" ref="GM164">SUMPRODUCT(--($CR$7:$FW$7&gt;=GM$5),--($CR$7:$FW$7&lt;=GM$6),$CR164:$FW164)*GE164</f>
        <v>0</v>
      </c>
      <c r="GN164" s="145" cm="1">
        <f t="array" ref="GN164">SUMPRODUCT(--($CR$7:$FW$7&gt;=GN$5),--($CR$7:$FW$7&lt;=GN$6),$CR164:$FW164)*GF164</f>
        <v>0</v>
      </c>
      <c r="GO164" s="145">
        <f t="shared" si="2"/>
        <v>0</v>
      </c>
      <c r="GP164" s="87"/>
      <c r="GR164" s="145" cm="1">
        <f t="array" ref="GR164">SUMPRODUCT(--($CR$7:$FW$7&gt;=GR$5),--($CR$7:$FW$7&lt;=GR$6),$CR164:$FW164)</f>
        <v>0</v>
      </c>
    </row>
    <row r="165" spans="2:200" x14ac:dyDescent="0.2">
      <c r="B165" s="141"/>
      <c r="C165" s="141"/>
      <c r="D165" s="141"/>
      <c r="E165" s="141"/>
      <c r="F165" s="141"/>
      <c r="G165" s="141"/>
      <c r="H165" s="142"/>
      <c r="I165" s="126"/>
      <c r="J165" s="143"/>
      <c r="K165" s="144"/>
      <c r="L165" s="144"/>
      <c r="M165" s="144"/>
      <c r="N165" s="144"/>
      <c r="O165" s="144"/>
      <c r="P165" s="144"/>
      <c r="Q165" s="144"/>
      <c r="R165" s="144"/>
      <c r="S165" s="144"/>
      <c r="T165" s="144"/>
      <c r="U165" s="144"/>
      <c r="V165" s="144"/>
      <c r="W165" s="144"/>
      <c r="X165" s="144"/>
      <c r="Y165" s="144"/>
      <c r="Z165" s="144"/>
      <c r="AA165" s="144"/>
      <c r="AB165" s="144"/>
      <c r="AC165" s="144"/>
      <c r="AD165" s="144"/>
      <c r="AE165" s="144"/>
      <c r="AF165" s="144"/>
      <c r="AG165" s="144"/>
      <c r="AH165" s="144"/>
      <c r="AI165" s="144"/>
      <c r="AJ165" s="144"/>
      <c r="AK165" s="144"/>
      <c r="AL165" s="144"/>
      <c r="AM165" s="144"/>
      <c r="AN165" s="144"/>
      <c r="AO165" s="144"/>
      <c r="AP165" s="144"/>
      <c r="AQ165" s="144"/>
      <c r="AR165" s="144"/>
      <c r="AS165" s="144"/>
      <c r="AT165" s="144"/>
      <c r="AU165" s="144"/>
      <c r="AV165" s="144"/>
      <c r="AW165" s="144"/>
      <c r="AX165" s="144"/>
      <c r="AY165" s="144"/>
      <c r="AZ165" s="144"/>
      <c r="BA165" s="144"/>
      <c r="BB165" s="144"/>
      <c r="BC165" s="144"/>
      <c r="BD165" s="144"/>
      <c r="BE165" s="144"/>
      <c r="BF165" s="144"/>
      <c r="BG165" s="144"/>
      <c r="BH165" s="144"/>
      <c r="BI165" s="144"/>
      <c r="BJ165" s="144"/>
      <c r="BK165" s="144"/>
      <c r="BL165" s="144"/>
      <c r="BM165" s="144"/>
      <c r="BN165" s="144"/>
      <c r="BO165" s="144"/>
      <c r="BP165" s="144"/>
      <c r="BQ165" s="144"/>
      <c r="BR165" s="144"/>
      <c r="BS165" s="144"/>
      <c r="BT165" s="144"/>
      <c r="BU165" s="144"/>
      <c r="BV165" s="144"/>
      <c r="BW165" s="144"/>
      <c r="BX165" s="144"/>
      <c r="BY165" s="144"/>
      <c r="BZ165" s="144"/>
      <c r="CA165" s="144"/>
      <c r="CB165" s="144"/>
      <c r="CC165" s="144"/>
      <c r="CD165" s="144"/>
      <c r="CE165" s="144"/>
      <c r="CF165" s="144"/>
      <c r="CG165" s="144"/>
      <c r="CH165" s="144"/>
      <c r="CI165" s="144"/>
      <c r="CJ165" s="144"/>
      <c r="CK165" s="144"/>
      <c r="CL165" s="144"/>
      <c r="CM165" s="144"/>
      <c r="CN165" s="144"/>
      <c r="CO165" s="144"/>
      <c r="CP165" s="144"/>
      <c r="CQ165" s="143"/>
      <c r="CR165" s="145"/>
      <c r="CS165" s="145"/>
      <c r="CT165" s="145"/>
      <c r="CU165" s="145"/>
      <c r="CV165" s="145"/>
      <c r="CW165" s="145"/>
      <c r="CX165" s="145"/>
      <c r="CY165" s="145"/>
      <c r="CZ165" s="145"/>
      <c r="DA165" s="145"/>
      <c r="DB165" s="145"/>
      <c r="DC165" s="145"/>
      <c r="DD165" s="145"/>
      <c r="DE165" s="145"/>
      <c r="DF165" s="145"/>
      <c r="DG165" s="145"/>
      <c r="DH165" s="145"/>
      <c r="DI165" s="145"/>
      <c r="DJ165" s="145"/>
      <c r="DK165" s="145"/>
      <c r="DL165" s="145"/>
      <c r="DM165" s="145"/>
      <c r="DN165" s="145"/>
      <c r="DO165" s="145"/>
      <c r="DP165" s="145"/>
      <c r="DQ165" s="145"/>
      <c r="DR165" s="145"/>
      <c r="DS165" s="145"/>
      <c r="DT165" s="145"/>
      <c r="DU165" s="145"/>
      <c r="DV165" s="145"/>
      <c r="DW165" s="145"/>
      <c r="DX165" s="145"/>
      <c r="DY165" s="145"/>
      <c r="DZ165" s="145"/>
      <c r="EA165" s="145"/>
      <c r="EB165" s="145"/>
      <c r="EC165" s="145"/>
      <c r="ED165" s="145"/>
      <c r="EE165" s="145"/>
      <c r="EF165" s="145"/>
      <c r="EG165" s="145"/>
      <c r="EH165" s="145"/>
      <c r="EI165" s="145"/>
      <c r="EJ165" s="145"/>
      <c r="EK165" s="145"/>
      <c r="EL165" s="145"/>
      <c r="EM165" s="145"/>
      <c r="EN165" s="145"/>
      <c r="EO165" s="145"/>
      <c r="EP165" s="145"/>
      <c r="EQ165" s="145"/>
      <c r="ER165" s="145"/>
      <c r="ES165" s="145"/>
      <c r="ET165" s="145"/>
      <c r="EU165" s="145"/>
      <c r="EV165" s="145"/>
      <c r="EW165" s="145"/>
      <c r="EX165" s="145"/>
      <c r="EY165" s="145"/>
      <c r="EZ165" s="145"/>
      <c r="FA165" s="145"/>
      <c r="FB165" s="145"/>
      <c r="FC165" s="145"/>
      <c r="FD165" s="145"/>
      <c r="FE165" s="145"/>
      <c r="FF165" s="145"/>
      <c r="FG165" s="145"/>
      <c r="FH165" s="145"/>
      <c r="FI165" s="145"/>
      <c r="FJ165" s="145"/>
      <c r="FK165" s="145"/>
      <c r="FL165" s="145"/>
      <c r="FM165" s="145"/>
      <c r="FN165" s="145"/>
      <c r="FO165" s="145"/>
      <c r="FP165" s="145"/>
      <c r="FQ165" s="145"/>
      <c r="FR165" s="145"/>
      <c r="FS165" s="145"/>
      <c r="FT165" s="145"/>
      <c r="FU165" s="145"/>
      <c r="FV165" s="145"/>
      <c r="FW165" s="145"/>
      <c r="FX165" s="143"/>
      <c r="FY165" s="146">
        <f>_xlfn.XLOOKUP($E165,'Key assumptions'!$B$112:$B$120,'Key assumptions'!$C$112:$C$120,0)</f>
        <v>0</v>
      </c>
      <c r="FZ165" s="146" cm="1">
        <f t="array" ref="FZ165">IF($FY165=0,0,_xlfn.IFS($FY165='Key assumptions'!$C$120,_xlfn.XLOOKUP(LEFT(FZ$7,6),Inflation_Year,Inflation_NominaltoReal),TRUE,_xlfn.XLOOKUP($FY165,Inflation_Year,NominaltoReal)))</f>
        <v>0</v>
      </c>
      <c r="GA165" s="146" cm="1">
        <f t="array" ref="GA165">IF($FY165=0,0,_xlfn.IFS($FY165='Key assumptions'!$C$120,_xlfn.XLOOKUP(LEFT(GA$7,6),Inflation_Year,Inflation_NominaltoReal),TRUE,_xlfn.XLOOKUP($FY165,Inflation_Year,NominaltoReal)))</f>
        <v>0</v>
      </c>
      <c r="GB165" s="146" cm="1">
        <f t="array" ref="GB165">IF($FY165=0,0,_xlfn.IFS($FY165='Key assumptions'!$C$120,_xlfn.XLOOKUP(LEFT(GB$7,6),Inflation_Year,Inflation_NominaltoReal),TRUE,_xlfn.XLOOKUP($FY165,Inflation_Year,NominaltoReal)))</f>
        <v>0</v>
      </c>
      <c r="GC165" s="146" cm="1">
        <f t="array" ref="GC165">IF($FY165=0,0,_xlfn.IFS($FY165='Key assumptions'!$C$120,_xlfn.XLOOKUP(LEFT(GC$7,6),Inflation_Year,Inflation_NominaltoReal),TRUE,_xlfn.XLOOKUP($FY165,Inflation_Year,NominaltoReal)))</f>
        <v>0</v>
      </c>
      <c r="GD165" s="146" cm="1">
        <f t="array" ref="GD165">IF($FY165=0,0,_xlfn.IFS($FY165='Key assumptions'!$C$120,_xlfn.XLOOKUP(LEFT(GD$7,6),Inflation_Year,Inflation_NominaltoReal),TRUE,_xlfn.XLOOKUP($FY165,Inflation_Year,NominaltoReal)))</f>
        <v>0</v>
      </c>
      <c r="GE165" s="146" cm="1">
        <f t="array" ref="GE165">IF($FY165=0,0,_xlfn.IFS($FY165='Key assumptions'!$C$120,_xlfn.XLOOKUP(LEFT(GE$7,6),Inflation_Year,Inflation_NominaltoReal),TRUE,_xlfn.XLOOKUP($FY165,Inflation_Year,NominaltoReal)))</f>
        <v>0</v>
      </c>
      <c r="GF165" s="146" cm="1">
        <f t="array" ref="GF165">IF($FY165=0,0,_xlfn.IFS($FY165='Key assumptions'!$C$120,_xlfn.XLOOKUP(LEFT(GF$7,6),Inflation_Year,Inflation_NominaltoReal),TRUE,_xlfn.XLOOKUP($FY165,Inflation_Year,NominaltoReal)))</f>
        <v>0</v>
      </c>
      <c r="GG165" s="143"/>
      <c r="GH165" s="145" cm="1">
        <f t="array" ref="GH165">SUMPRODUCT(--($CR$7:$FW$7&gt;=GH$5),--($CR$7:$FW$7&lt;=GH$6),$CR165:$FW165)*FZ165</f>
        <v>0</v>
      </c>
      <c r="GI165" s="145" cm="1">
        <f t="array" ref="GI165">SUMPRODUCT(--($CR$7:$FW$7&gt;=GI$5),--($CR$7:$FW$7&lt;=GI$6),$CR165:$FW165)*GA165</f>
        <v>0</v>
      </c>
      <c r="GJ165" s="145" cm="1">
        <f t="array" ref="GJ165">SUMPRODUCT(--($CR$7:$FW$7&gt;=GJ$5),--($CR$7:$FW$7&lt;=GJ$6),$CR165:$FW165)*GB165</f>
        <v>0</v>
      </c>
      <c r="GK165" s="145" cm="1">
        <f t="array" ref="GK165">SUMPRODUCT(--($CR$7:$FW$7&gt;=GK$5),--($CR$7:$FW$7&lt;=GK$6),$CR165:$FW165)*GC165</f>
        <v>0</v>
      </c>
      <c r="GL165" s="145" cm="1">
        <f t="array" ref="GL165">SUMPRODUCT(--($CR$7:$FW$7&gt;=GL$5),--($CR$7:$FW$7&lt;=GL$6),$CR165:$FW165)*GD165</f>
        <v>0</v>
      </c>
      <c r="GM165" s="145" cm="1">
        <f t="array" ref="GM165">SUMPRODUCT(--($CR$7:$FW$7&gt;=GM$5),--($CR$7:$FW$7&lt;=GM$6),$CR165:$FW165)*GE165</f>
        <v>0</v>
      </c>
      <c r="GN165" s="145" cm="1">
        <f t="array" ref="GN165">SUMPRODUCT(--($CR$7:$FW$7&gt;=GN$5),--($CR$7:$FW$7&lt;=GN$6),$CR165:$FW165)*GF165</f>
        <v>0</v>
      </c>
      <c r="GO165" s="145">
        <f t="shared" si="2"/>
        <v>0</v>
      </c>
      <c r="GP165" s="87"/>
      <c r="GR165" s="145" cm="1">
        <f t="array" ref="GR165">SUMPRODUCT(--($CR$7:$FW$7&gt;=GR$5),--($CR$7:$FW$7&lt;=GR$6),$CR165:$FW165)</f>
        <v>0</v>
      </c>
    </row>
    <row r="166" spans="2:200" x14ac:dyDescent="0.2">
      <c r="B166" s="141"/>
      <c r="C166" s="141"/>
      <c r="D166" s="141"/>
      <c r="E166" s="141"/>
      <c r="F166" s="141"/>
      <c r="G166" s="141"/>
      <c r="H166" s="142"/>
      <c r="I166" s="126"/>
      <c r="J166" s="143"/>
      <c r="K166" s="144"/>
      <c r="L166" s="144"/>
      <c r="M166" s="144"/>
      <c r="N166" s="144"/>
      <c r="O166" s="144"/>
      <c r="P166" s="144"/>
      <c r="Q166" s="144"/>
      <c r="R166" s="144"/>
      <c r="S166" s="144"/>
      <c r="T166" s="144"/>
      <c r="U166" s="144"/>
      <c r="V166" s="144"/>
      <c r="W166" s="144"/>
      <c r="X166" s="144"/>
      <c r="Y166" s="144"/>
      <c r="Z166" s="144"/>
      <c r="AA166" s="144"/>
      <c r="AB166" s="144"/>
      <c r="AC166" s="144"/>
      <c r="AD166" s="144"/>
      <c r="AE166" s="144"/>
      <c r="AF166" s="144"/>
      <c r="AG166" s="144"/>
      <c r="AH166" s="144"/>
      <c r="AI166" s="144"/>
      <c r="AJ166" s="144"/>
      <c r="AK166" s="144"/>
      <c r="AL166" s="144"/>
      <c r="AM166" s="144"/>
      <c r="AN166" s="144"/>
      <c r="AO166" s="144"/>
      <c r="AP166" s="144"/>
      <c r="AQ166" s="144"/>
      <c r="AR166" s="144"/>
      <c r="AS166" s="144"/>
      <c r="AT166" s="144"/>
      <c r="AU166" s="144"/>
      <c r="AV166" s="144"/>
      <c r="AW166" s="144"/>
      <c r="AX166" s="144"/>
      <c r="AY166" s="144"/>
      <c r="AZ166" s="144"/>
      <c r="BA166" s="144"/>
      <c r="BB166" s="144"/>
      <c r="BC166" s="144"/>
      <c r="BD166" s="144"/>
      <c r="BE166" s="144"/>
      <c r="BF166" s="144"/>
      <c r="BG166" s="144"/>
      <c r="BH166" s="144"/>
      <c r="BI166" s="144"/>
      <c r="BJ166" s="144"/>
      <c r="BK166" s="144"/>
      <c r="BL166" s="144"/>
      <c r="BM166" s="144"/>
      <c r="BN166" s="144"/>
      <c r="BO166" s="144"/>
      <c r="BP166" s="144"/>
      <c r="BQ166" s="144"/>
      <c r="BR166" s="144"/>
      <c r="BS166" s="144"/>
      <c r="BT166" s="144"/>
      <c r="BU166" s="144"/>
      <c r="BV166" s="144"/>
      <c r="BW166" s="144"/>
      <c r="BX166" s="144"/>
      <c r="BY166" s="144"/>
      <c r="BZ166" s="144"/>
      <c r="CA166" s="144"/>
      <c r="CB166" s="144"/>
      <c r="CC166" s="144"/>
      <c r="CD166" s="144"/>
      <c r="CE166" s="144"/>
      <c r="CF166" s="144"/>
      <c r="CG166" s="144"/>
      <c r="CH166" s="144"/>
      <c r="CI166" s="144"/>
      <c r="CJ166" s="144"/>
      <c r="CK166" s="144"/>
      <c r="CL166" s="144"/>
      <c r="CM166" s="144"/>
      <c r="CN166" s="144"/>
      <c r="CO166" s="144"/>
      <c r="CP166" s="144"/>
      <c r="CQ166" s="143"/>
      <c r="CR166" s="145"/>
      <c r="CS166" s="145"/>
      <c r="CT166" s="145"/>
      <c r="CU166" s="145"/>
      <c r="CV166" s="145"/>
      <c r="CW166" s="145"/>
      <c r="CX166" s="145"/>
      <c r="CY166" s="145"/>
      <c r="CZ166" s="145"/>
      <c r="DA166" s="145"/>
      <c r="DB166" s="145"/>
      <c r="DC166" s="145"/>
      <c r="DD166" s="145"/>
      <c r="DE166" s="145"/>
      <c r="DF166" s="145"/>
      <c r="DG166" s="145"/>
      <c r="DH166" s="145"/>
      <c r="DI166" s="145"/>
      <c r="DJ166" s="145"/>
      <c r="DK166" s="145"/>
      <c r="DL166" s="145"/>
      <c r="DM166" s="145"/>
      <c r="DN166" s="145"/>
      <c r="DO166" s="145"/>
      <c r="DP166" s="145"/>
      <c r="DQ166" s="145"/>
      <c r="DR166" s="145"/>
      <c r="DS166" s="145"/>
      <c r="DT166" s="145"/>
      <c r="DU166" s="145"/>
      <c r="DV166" s="145"/>
      <c r="DW166" s="145"/>
      <c r="DX166" s="145"/>
      <c r="DY166" s="145"/>
      <c r="DZ166" s="145"/>
      <c r="EA166" s="145"/>
      <c r="EB166" s="145"/>
      <c r="EC166" s="145"/>
      <c r="ED166" s="145"/>
      <c r="EE166" s="145"/>
      <c r="EF166" s="145"/>
      <c r="EG166" s="145"/>
      <c r="EH166" s="145"/>
      <c r="EI166" s="145"/>
      <c r="EJ166" s="145"/>
      <c r="EK166" s="145"/>
      <c r="EL166" s="145"/>
      <c r="EM166" s="145"/>
      <c r="EN166" s="145"/>
      <c r="EO166" s="145"/>
      <c r="EP166" s="145"/>
      <c r="EQ166" s="145"/>
      <c r="ER166" s="145"/>
      <c r="ES166" s="145"/>
      <c r="ET166" s="145"/>
      <c r="EU166" s="145"/>
      <c r="EV166" s="145"/>
      <c r="EW166" s="145"/>
      <c r="EX166" s="145"/>
      <c r="EY166" s="145"/>
      <c r="EZ166" s="145"/>
      <c r="FA166" s="145"/>
      <c r="FB166" s="145"/>
      <c r="FC166" s="145"/>
      <c r="FD166" s="145"/>
      <c r="FE166" s="145"/>
      <c r="FF166" s="145"/>
      <c r="FG166" s="145"/>
      <c r="FH166" s="145"/>
      <c r="FI166" s="145"/>
      <c r="FJ166" s="145"/>
      <c r="FK166" s="145"/>
      <c r="FL166" s="145"/>
      <c r="FM166" s="145"/>
      <c r="FN166" s="145"/>
      <c r="FO166" s="145"/>
      <c r="FP166" s="145"/>
      <c r="FQ166" s="145"/>
      <c r="FR166" s="145"/>
      <c r="FS166" s="145"/>
      <c r="FT166" s="145"/>
      <c r="FU166" s="145"/>
      <c r="FV166" s="145"/>
      <c r="FW166" s="145"/>
      <c r="FX166" s="143"/>
      <c r="FY166" s="146">
        <f>_xlfn.XLOOKUP($E166,'Key assumptions'!$B$112:$B$120,'Key assumptions'!$C$112:$C$120,0)</f>
        <v>0</v>
      </c>
      <c r="FZ166" s="146" cm="1">
        <f t="array" ref="FZ166">IF($FY166=0,0,_xlfn.IFS($FY166='Key assumptions'!$C$120,_xlfn.XLOOKUP(LEFT(FZ$7,6),Inflation_Year,Inflation_NominaltoReal),TRUE,_xlfn.XLOOKUP($FY166,Inflation_Year,NominaltoReal)))</f>
        <v>0</v>
      </c>
      <c r="GA166" s="146" cm="1">
        <f t="array" ref="GA166">IF($FY166=0,0,_xlfn.IFS($FY166='Key assumptions'!$C$120,_xlfn.XLOOKUP(LEFT(GA$7,6),Inflation_Year,Inflation_NominaltoReal),TRUE,_xlfn.XLOOKUP($FY166,Inflation_Year,NominaltoReal)))</f>
        <v>0</v>
      </c>
      <c r="GB166" s="146" cm="1">
        <f t="array" ref="GB166">IF($FY166=0,0,_xlfn.IFS($FY166='Key assumptions'!$C$120,_xlfn.XLOOKUP(LEFT(GB$7,6),Inflation_Year,Inflation_NominaltoReal),TRUE,_xlfn.XLOOKUP($FY166,Inflation_Year,NominaltoReal)))</f>
        <v>0</v>
      </c>
      <c r="GC166" s="146" cm="1">
        <f t="array" ref="GC166">IF($FY166=0,0,_xlfn.IFS($FY166='Key assumptions'!$C$120,_xlfn.XLOOKUP(LEFT(GC$7,6),Inflation_Year,Inflation_NominaltoReal),TRUE,_xlfn.XLOOKUP($FY166,Inflation_Year,NominaltoReal)))</f>
        <v>0</v>
      </c>
      <c r="GD166" s="146" cm="1">
        <f t="array" ref="GD166">IF($FY166=0,0,_xlfn.IFS($FY166='Key assumptions'!$C$120,_xlfn.XLOOKUP(LEFT(GD$7,6),Inflation_Year,Inflation_NominaltoReal),TRUE,_xlfn.XLOOKUP($FY166,Inflation_Year,NominaltoReal)))</f>
        <v>0</v>
      </c>
      <c r="GE166" s="146" cm="1">
        <f t="array" ref="GE166">IF($FY166=0,0,_xlfn.IFS($FY166='Key assumptions'!$C$120,_xlfn.XLOOKUP(LEFT(GE$7,6),Inflation_Year,Inflation_NominaltoReal),TRUE,_xlfn.XLOOKUP($FY166,Inflation_Year,NominaltoReal)))</f>
        <v>0</v>
      </c>
      <c r="GF166" s="146" cm="1">
        <f t="array" ref="GF166">IF($FY166=0,0,_xlfn.IFS($FY166='Key assumptions'!$C$120,_xlfn.XLOOKUP(LEFT(GF$7,6),Inflation_Year,Inflation_NominaltoReal),TRUE,_xlfn.XLOOKUP($FY166,Inflation_Year,NominaltoReal)))</f>
        <v>0</v>
      </c>
      <c r="GG166" s="143"/>
      <c r="GH166" s="145" cm="1">
        <f t="array" ref="GH166">SUMPRODUCT(--($CR$7:$FW$7&gt;=GH$5),--($CR$7:$FW$7&lt;=GH$6),$CR166:$FW166)*FZ166</f>
        <v>0</v>
      </c>
      <c r="GI166" s="145" cm="1">
        <f t="array" ref="GI166">SUMPRODUCT(--($CR$7:$FW$7&gt;=GI$5),--($CR$7:$FW$7&lt;=GI$6),$CR166:$FW166)*GA166</f>
        <v>0</v>
      </c>
      <c r="GJ166" s="145" cm="1">
        <f t="array" ref="GJ166">SUMPRODUCT(--($CR$7:$FW$7&gt;=GJ$5),--($CR$7:$FW$7&lt;=GJ$6),$CR166:$FW166)*GB166</f>
        <v>0</v>
      </c>
      <c r="GK166" s="145" cm="1">
        <f t="array" ref="GK166">SUMPRODUCT(--($CR$7:$FW$7&gt;=GK$5),--($CR$7:$FW$7&lt;=GK$6),$CR166:$FW166)*GC166</f>
        <v>0</v>
      </c>
      <c r="GL166" s="145" cm="1">
        <f t="array" ref="GL166">SUMPRODUCT(--($CR$7:$FW$7&gt;=GL$5),--($CR$7:$FW$7&lt;=GL$6),$CR166:$FW166)*GD166</f>
        <v>0</v>
      </c>
      <c r="GM166" s="145" cm="1">
        <f t="array" ref="GM166">SUMPRODUCT(--($CR$7:$FW$7&gt;=GM$5),--($CR$7:$FW$7&lt;=GM$6),$CR166:$FW166)*GE166</f>
        <v>0</v>
      </c>
      <c r="GN166" s="145" cm="1">
        <f t="array" ref="GN166">SUMPRODUCT(--($CR$7:$FW$7&gt;=GN$5),--($CR$7:$FW$7&lt;=GN$6),$CR166:$FW166)*GF166</f>
        <v>0</v>
      </c>
      <c r="GO166" s="145">
        <f t="shared" si="2"/>
        <v>0</v>
      </c>
      <c r="GP166" s="87"/>
      <c r="GR166" s="145" cm="1">
        <f t="array" ref="GR166">SUMPRODUCT(--($CR$7:$FW$7&gt;=GR$5),--($CR$7:$FW$7&lt;=GR$6),$CR166:$FW166)</f>
        <v>0</v>
      </c>
    </row>
    <row r="167" spans="2:200" x14ac:dyDescent="0.2">
      <c r="B167" s="141"/>
      <c r="C167" s="141"/>
      <c r="D167" s="141"/>
      <c r="E167" s="141"/>
      <c r="F167" s="141"/>
      <c r="G167" s="141"/>
      <c r="H167" s="142"/>
      <c r="I167" s="126"/>
      <c r="J167" s="143"/>
      <c r="K167" s="144"/>
      <c r="L167" s="144"/>
      <c r="M167" s="144"/>
      <c r="N167" s="144"/>
      <c r="O167" s="144"/>
      <c r="P167" s="144"/>
      <c r="Q167" s="144"/>
      <c r="R167" s="144"/>
      <c r="S167" s="144"/>
      <c r="T167" s="144"/>
      <c r="U167" s="144"/>
      <c r="V167" s="144"/>
      <c r="W167" s="144"/>
      <c r="X167" s="144"/>
      <c r="Y167" s="144"/>
      <c r="Z167" s="144"/>
      <c r="AA167" s="144"/>
      <c r="AB167" s="144"/>
      <c r="AC167" s="144"/>
      <c r="AD167" s="144"/>
      <c r="AE167" s="144"/>
      <c r="AF167" s="144"/>
      <c r="AG167" s="144"/>
      <c r="AH167" s="144"/>
      <c r="AI167" s="144"/>
      <c r="AJ167" s="144"/>
      <c r="AK167" s="144"/>
      <c r="AL167" s="144"/>
      <c r="AM167" s="144"/>
      <c r="AN167" s="144"/>
      <c r="AO167" s="144"/>
      <c r="AP167" s="144"/>
      <c r="AQ167" s="144"/>
      <c r="AR167" s="144"/>
      <c r="AS167" s="144"/>
      <c r="AT167" s="144"/>
      <c r="AU167" s="144"/>
      <c r="AV167" s="144"/>
      <c r="AW167" s="144"/>
      <c r="AX167" s="144"/>
      <c r="AY167" s="144"/>
      <c r="AZ167" s="144"/>
      <c r="BA167" s="144"/>
      <c r="BB167" s="144"/>
      <c r="BC167" s="144"/>
      <c r="BD167" s="144"/>
      <c r="BE167" s="144"/>
      <c r="BF167" s="144"/>
      <c r="BG167" s="144"/>
      <c r="BH167" s="144"/>
      <c r="BI167" s="144"/>
      <c r="BJ167" s="144"/>
      <c r="BK167" s="144"/>
      <c r="BL167" s="144"/>
      <c r="BM167" s="144"/>
      <c r="BN167" s="144"/>
      <c r="BO167" s="144"/>
      <c r="BP167" s="144"/>
      <c r="BQ167" s="144"/>
      <c r="BR167" s="144"/>
      <c r="BS167" s="144"/>
      <c r="BT167" s="144"/>
      <c r="BU167" s="144"/>
      <c r="BV167" s="144"/>
      <c r="BW167" s="144"/>
      <c r="BX167" s="144"/>
      <c r="BY167" s="144"/>
      <c r="BZ167" s="144"/>
      <c r="CA167" s="144"/>
      <c r="CB167" s="144"/>
      <c r="CC167" s="144"/>
      <c r="CD167" s="144"/>
      <c r="CE167" s="144"/>
      <c r="CF167" s="144"/>
      <c r="CG167" s="144"/>
      <c r="CH167" s="144"/>
      <c r="CI167" s="144"/>
      <c r="CJ167" s="144"/>
      <c r="CK167" s="144"/>
      <c r="CL167" s="144"/>
      <c r="CM167" s="144"/>
      <c r="CN167" s="144"/>
      <c r="CO167" s="144"/>
      <c r="CP167" s="144"/>
      <c r="CQ167" s="143"/>
      <c r="CR167" s="145"/>
      <c r="CS167" s="145"/>
      <c r="CT167" s="145"/>
      <c r="CU167" s="145"/>
      <c r="CV167" s="145"/>
      <c r="CW167" s="145"/>
      <c r="CX167" s="145"/>
      <c r="CY167" s="145"/>
      <c r="CZ167" s="145"/>
      <c r="DA167" s="145"/>
      <c r="DB167" s="145"/>
      <c r="DC167" s="145"/>
      <c r="DD167" s="145"/>
      <c r="DE167" s="145"/>
      <c r="DF167" s="145"/>
      <c r="DG167" s="145"/>
      <c r="DH167" s="145"/>
      <c r="DI167" s="145"/>
      <c r="DJ167" s="145"/>
      <c r="DK167" s="145"/>
      <c r="DL167" s="145"/>
      <c r="DM167" s="145"/>
      <c r="DN167" s="145"/>
      <c r="DO167" s="145"/>
      <c r="DP167" s="145"/>
      <c r="DQ167" s="145"/>
      <c r="DR167" s="145"/>
      <c r="DS167" s="145"/>
      <c r="DT167" s="145"/>
      <c r="DU167" s="145"/>
      <c r="DV167" s="145"/>
      <c r="DW167" s="145"/>
      <c r="DX167" s="145"/>
      <c r="DY167" s="145"/>
      <c r="DZ167" s="145"/>
      <c r="EA167" s="145"/>
      <c r="EB167" s="145"/>
      <c r="EC167" s="145"/>
      <c r="ED167" s="145"/>
      <c r="EE167" s="145"/>
      <c r="EF167" s="145"/>
      <c r="EG167" s="145"/>
      <c r="EH167" s="145"/>
      <c r="EI167" s="145"/>
      <c r="EJ167" s="145"/>
      <c r="EK167" s="145"/>
      <c r="EL167" s="145"/>
      <c r="EM167" s="145"/>
      <c r="EN167" s="145"/>
      <c r="EO167" s="145"/>
      <c r="EP167" s="145"/>
      <c r="EQ167" s="145"/>
      <c r="ER167" s="145"/>
      <c r="ES167" s="145"/>
      <c r="ET167" s="145"/>
      <c r="EU167" s="145"/>
      <c r="EV167" s="145"/>
      <c r="EW167" s="145"/>
      <c r="EX167" s="145"/>
      <c r="EY167" s="145"/>
      <c r="EZ167" s="145"/>
      <c r="FA167" s="145"/>
      <c r="FB167" s="145"/>
      <c r="FC167" s="145"/>
      <c r="FD167" s="145"/>
      <c r="FE167" s="145"/>
      <c r="FF167" s="145"/>
      <c r="FG167" s="145"/>
      <c r="FH167" s="145"/>
      <c r="FI167" s="145"/>
      <c r="FJ167" s="145"/>
      <c r="FK167" s="145"/>
      <c r="FL167" s="145"/>
      <c r="FM167" s="145"/>
      <c r="FN167" s="145"/>
      <c r="FO167" s="145"/>
      <c r="FP167" s="145"/>
      <c r="FQ167" s="145"/>
      <c r="FR167" s="145"/>
      <c r="FS167" s="145"/>
      <c r="FT167" s="145"/>
      <c r="FU167" s="145"/>
      <c r="FV167" s="145"/>
      <c r="FW167" s="145"/>
      <c r="FX167" s="143"/>
      <c r="FY167" s="146">
        <f>_xlfn.XLOOKUP($E167,'Key assumptions'!$B$112:$B$120,'Key assumptions'!$C$112:$C$120,0)</f>
        <v>0</v>
      </c>
      <c r="FZ167" s="146" cm="1">
        <f t="array" ref="FZ167">IF($FY167=0,0,_xlfn.IFS($FY167='Key assumptions'!$C$120,_xlfn.XLOOKUP(LEFT(FZ$7,6),Inflation_Year,Inflation_NominaltoReal),TRUE,_xlfn.XLOOKUP($FY167,Inflation_Year,NominaltoReal)))</f>
        <v>0</v>
      </c>
      <c r="GA167" s="146" cm="1">
        <f t="array" ref="GA167">IF($FY167=0,0,_xlfn.IFS($FY167='Key assumptions'!$C$120,_xlfn.XLOOKUP(LEFT(GA$7,6),Inflation_Year,Inflation_NominaltoReal),TRUE,_xlfn.XLOOKUP($FY167,Inflation_Year,NominaltoReal)))</f>
        <v>0</v>
      </c>
      <c r="GB167" s="146" cm="1">
        <f t="array" ref="GB167">IF($FY167=0,0,_xlfn.IFS($FY167='Key assumptions'!$C$120,_xlfn.XLOOKUP(LEFT(GB$7,6),Inflation_Year,Inflation_NominaltoReal),TRUE,_xlfn.XLOOKUP($FY167,Inflation_Year,NominaltoReal)))</f>
        <v>0</v>
      </c>
      <c r="GC167" s="146" cm="1">
        <f t="array" ref="GC167">IF($FY167=0,0,_xlfn.IFS($FY167='Key assumptions'!$C$120,_xlfn.XLOOKUP(LEFT(GC$7,6),Inflation_Year,Inflation_NominaltoReal),TRUE,_xlfn.XLOOKUP($FY167,Inflation_Year,NominaltoReal)))</f>
        <v>0</v>
      </c>
      <c r="GD167" s="146" cm="1">
        <f t="array" ref="GD167">IF($FY167=0,0,_xlfn.IFS($FY167='Key assumptions'!$C$120,_xlfn.XLOOKUP(LEFT(GD$7,6),Inflation_Year,Inflation_NominaltoReal),TRUE,_xlfn.XLOOKUP($FY167,Inflation_Year,NominaltoReal)))</f>
        <v>0</v>
      </c>
      <c r="GE167" s="146" cm="1">
        <f t="array" ref="GE167">IF($FY167=0,0,_xlfn.IFS($FY167='Key assumptions'!$C$120,_xlfn.XLOOKUP(LEFT(GE$7,6),Inflation_Year,Inflation_NominaltoReal),TRUE,_xlfn.XLOOKUP($FY167,Inflation_Year,NominaltoReal)))</f>
        <v>0</v>
      </c>
      <c r="GF167" s="146" cm="1">
        <f t="array" ref="GF167">IF($FY167=0,0,_xlfn.IFS($FY167='Key assumptions'!$C$120,_xlfn.XLOOKUP(LEFT(GF$7,6),Inflation_Year,Inflation_NominaltoReal),TRUE,_xlfn.XLOOKUP($FY167,Inflation_Year,NominaltoReal)))</f>
        <v>0</v>
      </c>
      <c r="GG167" s="143"/>
      <c r="GH167" s="145" cm="1">
        <f t="array" ref="GH167">SUMPRODUCT(--($CR$7:$FW$7&gt;=GH$5),--($CR$7:$FW$7&lt;=GH$6),$CR167:$FW167)*FZ167</f>
        <v>0</v>
      </c>
      <c r="GI167" s="145" cm="1">
        <f t="array" ref="GI167">SUMPRODUCT(--($CR$7:$FW$7&gt;=GI$5),--($CR$7:$FW$7&lt;=GI$6),$CR167:$FW167)*GA167</f>
        <v>0</v>
      </c>
      <c r="GJ167" s="145" cm="1">
        <f t="array" ref="GJ167">SUMPRODUCT(--($CR$7:$FW$7&gt;=GJ$5),--($CR$7:$FW$7&lt;=GJ$6),$CR167:$FW167)*GB167</f>
        <v>0</v>
      </c>
      <c r="GK167" s="145" cm="1">
        <f t="array" ref="GK167">SUMPRODUCT(--($CR$7:$FW$7&gt;=GK$5),--($CR$7:$FW$7&lt;=GK$6),$CR167:$FW167)*GC167</f>
        <v>0</v>
      </c>
      <c r="GL167" s="145" cm="1">
        <f t="array" ref="GL167">SUMPRODUCT(--($CR$7:$FW$7&gt;=GL$5),--($CR$7:$FW$7&lt;=GL$6),$CR167:$FW167)*GD167</f>
        <v>0</v>
      </c>
      <c r="GM167" s="145" cm="1">
        <f t="array" ref="GM167">SUMPRODUCT(--($CR$7:$FW$7&gt;=GM$5),--($CR$7:$FW$7&lt;=GM$6),$CR167:$FW167)*GE167</f>
        <v>0</v>
      </c>
      <c r="GN167" s="145" cm="1">
        <f t="array" ref="GN167">SUMPRODUCT(--($CR$7:$FW$7&gt;=GN$5),--($CR$7:$FW$7&lt;=GN$6),$CR167:$FW167)*GF167</f>
        <v>0</v>
      </c>
      <c r="GO167" s="145">
        <f t="shared" si="2"/>
        <v>0</v>
      </c>
      <c r="GP167" s="87"/>
      <c r="GR167" s="145" cm="1">
        <f t="array" ref="GR167">SUMPRODUCT(--($CR$7:$FW$7&gt;=GR$5),--($CR$7:$FW$7&lt;=GR$6),$CR167:$FW167)</f>
        <v>0</v>
      </c>
    </row>
    <row r="168" spans="2:200" x14ac:dyDescent="0.2">
      <c r="B168" s="141"/>
      <c r="C168" s="141"/>
      <c r="D168" s="141"/>
      <c r="E168" s="141"/>
      <c r="F168" s="141"/>
      <c r="G168" s="141"/>
      <c r="H168" s="142"/>
      <c r="I168" s="126"/>
      <c r="J168" s="143"/>
      <c r="K168" s="144"/>
      <c r="L168" s="144"/>
      <c r="M168" s="144"/>
      <c r="N168" s="144"/>
      <c r="O168" s="144"/>
      <c r="P168" s="144"/>
      <c r="Q168" s="144"/>
      <c r="R168" s="144"/>
      <c r="S168" s="144"/>
      <c r="T168" s="144"/>
      <c r="U168" s="144"/>
      <c r="V168" s="144"/>
      <c r="W168" s="144"/>
      <c r="X168" s="144"/>
      <c r="Y168" s="144"/>
      <c r="Z168" s="144"/>
      <c r="AA168" s="144"/>
      <c r="AB168" s="144"/>
      <c r="AC168" s="144"/>
      <c r="AD168" s="144"/>
      <c r="AE168" s="144"/>
      <c r="AF168" s="144"/>
      <c r="AG168" s="144"/>
      <c r="AH168" s="144"/>
      <c r="AI168" s="144"/>
      <c r="AJ168" s="144"/>
      <c r="AK168" s="144"/>
      <c r="AL168" s="144"/>
      <c r="AM168" s="144"/>
      <c r="AN168" s="144"/>
      <c r="AO168" s="144"/>
      <c r="AP168" s="144"/>
      <c r="AQ168" s="144"/>
      <c r="AR168" s="144"/>
      <c r="AS168" s="144"/>
      <c r="AT168" s="144"/>
      <c r="AU168" s="144"/>
      <c r="AV168" s="144"/>
      <c r="AW168" s="144"/>
      <c r="AX168" s="144"/>
      <c r="AY168" s="144"/>
      <c r="AZ168" s="144"/>
      <c r="BA168" s="144"/>
      <c r="BB168" s="144"/>
      <c r="BC168" s="144"/>
      <c r="BD168" s="144"/>
      <c r="BE168" s="144"/>
      <c r="BF168" s="144"/>
      <c r="BG168" s="144"/>
      <c r="BH168" s="144"/>
      <c r="BI168" s="144"/>
      <c r="BJ168" s="144"/>
      <c r="BK168" s="144"/>
      <c r="BL168" s="144"/>
      <c r="BM168" s="144"/>
      <c r="BN168" s="144"/>
      <c r="BO168" s="144"/>
      <c r="BP168" s="144"/>
      <c r="BQ168" s="144"/>
      <c r="BR168" s="144"/>
      <c r="BS168" s="144"/>
      <c r="BT168" s="144"/>
      <c r="BU168" s="144"/>
      <c r="BV168" s="144"/>
      <c r="BW168" s="144"/>
      <c r="BX168" s="144"/>
      <c r="BY168" s="144"/>
      <c r="BZ168" s="144"/>
      <c r="CA168" s="144"/>
      <c r="CB168" s="144"/>
      <c r="CC168" s="144"/>
      <c r="CD168" s="144"/>
      <c r="CE168" s="144"/>
      <c r="CF168" s="144"/>
      <c r="CG168" s="144"/>
      <c r="CH168" s="144"/>
      <c r="CI168" s="144"/>
      <c r="CJ168" s="144"/>
      <c r="CK168" s="144"/>
      <c r="CL168" s="144"/>
      <c r="CM168" s="144"/>
      <c r="CN168" s="144"/>
      <c r="CO168" s="144"/>
      <c r="CP168" s="144"/>
      <c r="CQ168" s="143"/>
      <c r="CR168" s="145"/>
      <c r="CS168" s="145"/>
      <c r="CT168" s="145"/>
      <c r="CU168" s="145"/>
      <c r="CV168" s="145"/>
      <c r="CW168" s="145"/>
      <c r="CX168" s="145"/>
      <c r="CY168" s="145"/>
      <c r="CZ168" s="145"/>
      <c r="DA168" s="145"/>
      <c r="DB168" s="145"/>
      <c r="DC168" s="145"/>
      <c r="DD168" s="145"/>
      <c r="DE168" s="145"/>
      <c r="DF168" s="145"/>
      <c r="DG168" s="145"/>
      <c r="DH168" s="145"/>
      <c r="DI168" s="145"/>
      <c r="DJ168" s="145"/>
      <c r="DK168" s="145"/>
      <c r="DL168" s="145"/>
      <c r="DM168" s="145"/>
      <c r="DN168" s="145"/>
      <c r="DO168" s="145"/>
      <c r="DP168" s="145"/>
      <c r="DQ168" s="145"/>
      <c r="DR168" s="145"/>
      <c r="DS168" s="145"/>
      <c r="DT168" s="145"/>
      <c r="DU168" s="145"/>
      <c r="DV168" s="145"/>
      <c r="DW168" s="145"/>
      <c r="DX168" s="145"/>
      <c r="DY168" s="145"/>
      <c r="DZ168" s="145"/>
      <c r="EA168" s="145"/>
      <c r="EB168" s="145"/>
      <c r="EC168" s="145"/>
      <c r="ED168" s="145"/>
      <c r="EE168" s="145"/>
      <c r="EF168" s="145"/>
      <c r="EG168" s="145"/>
      <c r="EH168" s="145"/>
      <c r="EI168" s="145"/>
      <c r="EJ168" s="145"/>
      <c r="EK168" s="145"/>
      <c r="EL168" s="145"/>
      <c r="EM168" s="145"/>
      <c r="EN168" s="145"/>
      <c r="EO168" s="145"/>
      <c r="EP168" s="145"/>
      <c r="EQ168" s="145"/>
      <c r="ER168" s="145"/>
      <c r="ES168" s="145"/>
      <c r="ET168" s="145"/>
      <c r="EU168" s="145"/>
      <c r="EV168" s="145"/>
      <c r="EW168" s="145"/>
      <c r="EX168" s="145"/>
      <c r="EY168" s="145"/>
      <c r="EZ168" s="145"/>
      <c r="FA168" s="145"/>
      <c r="FB168" s="145"/>
      <c r="FC168" s="145"/>
      <c r="FD168" s="145"/>
      <c r="FE168" s="145"/>
      <c r="FF168" s="145"/>
      <c r="FG168" s="145"/>
      <c r="FH168" s="145"/>
      <c r="FI168" s="145"/>
      <c r="FJ168" s="145"/>
      <c r="FK168" s="145"/>
      <c r="FL168" s="145"/>
      <c r="FM168" s="145"/>
      <c r="FN168" s="145"/>
      <c r="FO168" s="145"/>
      <c r="FP168" s="145"/>
      <c r="FQ168" s="145"/>
      <c r="FR168" s="145"/>
      <c r="FS168" s="145"/>
      <c r="FT168" s="145"/>
      <c r="FU168" s="145"/>
      <c r="FV168" s="145"/>
      <c r="FW168" s="145"/>
      <c r="FX168" s="143"/>
      <c r="FY168" s="146">
        <f>_xlfn.XLOOKUP($E168,'Key assumptions'!$B$112:$B$120,'Key assumptions'!$C$112:$C$120,0)</f>
        <v>0</v>
      </c>
      <c r="FZ168" s="146" cm="1">
        <f t="array" ref="FZ168">IF($FY168=0,0,_xlfn.IFS($FY168='Key assumptions'!$C$120,_xlfn.XLOOKUP(LEFT(FZ$7,6),Inflation_Year,Inflation_NominaltoReal),TRUE,_xlfn.XLOOKUP($FY168,Inflation_Year,NominaltoReal)))</f>
        <v>0</v>
      </c>
      <c r="GA168" s="146" cm="1">
        <f t="array" ref="GA168">IF($FY168=0,0,_xlfn.IFS($FY168='Key assumptions'!$C$120,_xlfn.XLOOKUP(LEFT(GA$7,6),Inflation_Year,Inflation_NominaltoReal),TRUE,_xlfn.XLOOKUP($FY168,Inflation_Year,NominaltoReal)))</f>
        <v>0</v>
      </c>
      <c r="GB168" s="146" cm="1">
        <f t="array" ref="GB168">IF($FY168=0,0,_xlfn.IFS($FY168='Key assumptions'!$C$120,_xlfn.XLOOKUP(LEFT(GB$7,6),Inflation_Year,Inflation_NominaltoReal),TRUE,_xlfn.XLOOKUP($FY168,Inflation_Year,NominaltoReal)))</f>
        <v>0</v>
      </c>
      <c r="GC168" s="146" cm="1">
        <f t="array" ref="GC168">IF($FY168=0,0,_xlfn.IFS($FY168='Key assumptions'!$C$120,_xlfn.XLOOKUP(LEFT(GC$7,6),Inflation_Year,Inflation_NominaltoReal),TRUE,_xlfn.XLOOKUP($FY168,Inflation_Year,NominaltoReal)))</f>
        <v>0</v>
      </c>
      <c r="GD168" s="146" cm="1">
        <f t="array" ref="GD168">IF($FY168=0,0,_xlfn.IFS($FY168='Key assumptions'!$C$120,_xlfn.XLOOKUP(LEFT(GD$7,6),Inflation_Year,Inflation_NominaltoReal),TRUE,_xlfn.XLOOKUP($FY168,Inflation_Year,NominaltoReal)))</f>
        <v>0</v>
      </c>
      <c r="GE168" s="146" cm="1">
        <f t="array" ref="GE168">IF($FY168=0,0,_xlfn.IFS($FY168='Key assumptions'!$C$120,_xlfn.XLOOKUP(LEFT(GE$7,6),Inflation_Year,Inflation_NominaltoReal),TRUE,_xlfn.XLOOKUP($FY168,Inflation_Year,NominaltoReal)))</f>
        <v>0</v>
      </c>
      <c r="GF168" s="146" cm="1">
        <f t="array" ref="GF168">IF($FY168=0,0,_xlfn.IFS($FY168='Key assumptions'!$C$120,_xlfn.XLOOKUP(LEFT(GF$7,6),Inflation_Year,Inflation_NominaltoReal),TRUE,_xlfn.XLOOKUP($FY168,Inflation_Year,NominaltoReal)))</f>
        <v>0</v>
      </c>
      <c r="GG168" s="143"/>
      <c r="GH168" s="145" cm="1">
        <f t="array" ref="GH168">SUMPRODUCT(--($CR$7:$FW$7&gt;=GH$5),--($CR$7:$FW$7&lt;=GH$6),$CR168:$FW168)*FZ168</f>
        <v>0</v>
      </c>
      <c r="GI168" s="145" cm="1">
        <f t="array" ref="GI168">SUMPRODUCT(--($CR$7:$FW$7&gt;=GI$5),--($CR$7:$FW$7&lt;=GI$6),$CR168:$FW168)*GA168</f>
        <v>0</v>
      </c>
      <c r="GJ168" s="145" cm="1">
        <f t="array" ref="GJ168">SUMPRODUCT(--($CR$7:$FW$7&gt;=GJ$5),--($CR$7:$FW$7&lt;=GJ$6),$CR168:$FW168)*GB168</f>
        <v>0</v>
      </c>
      <c r="GK168" s="145" cm="1">
        <f t="array" ref="GK168">SUMPRODUCT(--($CR$7:$FW$7&gt;=GK$5),--($CR$7:$FW$7&lt;=GK$6),$CR168:$FW168)*GC168</f>
        <v>0</v>
      </c>
      <c r="GL168" s="145" cm="1">
        <f t="array" ref="GL168">SUMPRODUCT(--($CR$7:$FW$7&gt;=GL$5),--($CR$7:$FW$7&lt;=GL$6),$CR168:$FW168)*GD168</f>
        <v>0</v>
      </c>
      <c r="GM168" s="145" cm="1">
        <f t="array" ref="GM168">SUMPRODUCT(--($CR$7:$FW$7&gt;=GM$5),--($CR$7:$FW$7&lt;=GM$6),$CR168:$FW168)*GE168</f>
        <v>0</v>
      </c>
      <c r="GN168" s="145" cm="1">
        <f t="array" ref="GN168">SUMPRODUCT(--($CR$7:$FW$7&gt;=GN$5),--($CR$7:$FW$7&lt;=GN$6),$CR168:$FW168)*GF168</f>
        <v>0</v>
      </c>
      <c r="GO168" s="145">
        <f t="shared" si="2"/>
        <v>0</v>
      </c>
      <c r="GP168" s="87"/>
      <c r="GR168" s="145" cm="1">
        <f t="array" ref="GR168">SUMPRODUCT(--($CR$7:$FW$7&gt;=GR$5),--($CR$7:$FW$7&lt;=GR$6),$CR168:$FW168)</f>
        <v>0</v>
      </c>
    </row>
    <row r="169" spans="2:200" x14ac:dyDescent="0.2">
      <c r="B169" s="141"/>
      <c r="C169" s="141"/>
      <c r="D169" s="141"/>
      <c r="E169" s="141"/>
      <c r="F169" s="141"/>
      <c r="G169" s="141"/>
      <c r="H169" s="142"/>
      <c r="I169" s="126"/>
      <c r="J169" s="143"/>
      <c r="K169" s="144"/>
      <c r="L169" s="144"/>
      <c r="M169" s="144"/>
      <c r="N169" s="144"/>
      <c r="O169" s="144"/>
      <c r="P169" s="144"/>
      <c r="Q169" s="144"/>
      <c r="R169" s="144"/>
      <c r="S169" s="144"/>
      <c r="T169" s="144"/>
      <c r="U169" s="144"/>
      <c r="V169" s="144"/>
      <c r="W169" s="144"/>
      <c r="X169" s="144"/>
      <c r="Y169" s="144"/>
      <c r="Z169" s="144"/>
      <c r="AA169" s="144"/>
      <c r="AB169" s="144"/>
      <c r="AC169" s="144"/>
      <c r="AD169" s="144"/>
      <c r="AE169" s="144"/>
      <c r="AF169" s="144"/>
      <c r="AG169" s="144"/>
      <c r="AH169" s="144"/>
      <c r="AI169" s="144"/>
      <c r="AJ169" s="144"/>
      <c r="AK169" s="144"/>
      <c r="AL169" s="144"/>
      <c r="AM169" s="144"/>
      <c r="AN169" s="144"/>
      <c r="AO169" s="144"/>
      <c r="AP169" s="144"/>
      <c r="AQ169" s="144"/>
      <c r="AR169" s="144"/>
      <c r="AS169" s="144"/>
      <c r="AT169" s="144"/>
      <c r="AU169" s="144"/>
      <c r="AV169" s="144"/>
      <c r="AW169" s="144"/>
      <c r="AX169" s="144"/>
      <c r="AY169" s="144"/>
      <c r="AZ169" s="144"/>
      <c r="BA169" s="144"/>
      <c r="BB169" s="144"/>
      <c r="BC169" s="144"/>
      <c r="BD169" s="144"/>
      <c r="BE169" s="144"/>
      <c r="BF169" s="144"/>
      <c r="BG169" s="144"/>
      <c r="BH169" s="144"/>
      <c r="BI169" s="144"/>
      <c r="BJ169" s="144"/>
      <c r="BK169" s="144"/>
      <c r="BL169" s="144"/>
      <c r="BM169" s="144"/>
      <c r="BN169" s="144"/>
      <c r="BO169" s="144"/>
      <c r="BP169" s="144"/>
      <c r="BQ169" s="144"/>
      <c r="BR169" s="144"/>
      <c r="BS169" s="144"/>
      <c r="BT169" s="144"/>
      <c r="BU169" s="144"/>
      <c r="BV169" s="144"/>
      <c r="BW169" s="144"/>
      <c r="BX169" s="144"/>
      <c r="BY169" s="144"/>
      <c r="BZ169" s="144"/>
      <c r="CA169" s="144"/>
      <c r="CB169" s="144"/>
      <c r="CC169" s="144"/>
      <c r="CD169" s="144"/>
      <c r="CE169" s="144"/>
      <c r="CF169" s="144"/>
      <c r="CG169" s="144"/>
      <c r="CH169" s="144"/>
      <c r="CI169" s="144"/>
      <c r="CJ169" s="144"/>
      <c r="CK169" s="144"/>
      <c r="CL169" s="144"/>
      <c r="CM169" s="144"/>
      <c r="CN169" s="144"/>
      <c r="CO169" s="144"/>
      <c r="CP169" s="144"/>
      <c r="CQ169" s="143"/>
      <c r="CR169" s="145"/>
      <c r="CS169" s="145"/>
      <c r="CT169" s="145"/>
      <c r="CU169" s="145"/>
      <c r="CV169" s="145"/>
      <c r="CW169" s="145"/>
      <c r="CX169" s="145"/>
      <c r="CY169" s="145"/>
      <c r="CZ169" s="145"/>
      <c r="DA169" s="145"/>
      <c r="DB169" s="145"/>
      <c r="DC169" s="145"/>
      <c r="DD169" s="145"/>
      <c r="DE169" s="145"/>
      <c r="DF169" s="145"/>
      <c r="DG169" s="145"/>
      <c r="DH169" s="145"/>
      <c r="DI169" s="145"/>
      <c r="DJ169" s="145"/>
      <c r="DK169" s="145"/>
      <c r="DL169" s="145"/>
      <c r="DM169" s="145"/>
      <c r="DN169" s="145"/>
      <c r="DO169" s="145"/>
      <c r="DP169" s="145"/>
      <c r="DQ169" s="145"/>
      <c r="DR169" s="145"/>
      <c r="DS169" s="145"/>
      <c r="DT169" s="145"/>
      <c r="DU169" s="145"/>
      <c r="DV169" s="145"/>
      <c r="DW169" s="145"/>
      <c r="DX169" s="145"/>
      <c r="DY169" s="145"/>
      <c r="DZ169" s="145"/>
      <c r="EA169" s="145"/>
      <c r="EB169" s="145"/>
      <c r="EC169" s="145"/>
      <c r="ED169" s="145"/>
      <c r="EE169" s="145"/>
      <c r="EF169" s="145"/>
      <c r="EG169" s="145"/>
      <c r="EH169" s="145"/>
      <c r="EI169" s="145"/>
      <c r="EJ169" s="145"/>
      <c r="EK169" s="145"/>
      <c r="EL169" s="145"/>
      <c r="EM169" s="145"/>
      <c r="EN169" s="145"/>
      <c r="EO169" s="145"/>
      <c r="EP169" s="145"/>
      <c r="EQ169" s="145"/>
      <c r="ER169" s="145"/>
      <c r="ES169" s="145"/>
      <c r="ET169" s="145"/>
      <c r="EU169" s="145"/>
      <c r="EV169" s="145"/>
      <c r="EW169" s="145"/>
      <c r="EX169" s="145"/>
      <c r="EY169" s="145"/>
      <c r="EZ169" s="145"/>
      <c r="FA169" s="145"/>
      <c r="FB169" s="145"/>
      <c r="FC169" s="145"/>
      <c r="FD169" s="145"/>
      <c r="FE169" s="145"/>
      <c r="FF169" s="145"/>
      <c r="FG169" s="145"/>
      <c r="FH169" s="145"/>
      <c r="FI169" s="145"/>
      <c r="FJ169" s="145"/>
      <c r="FK169" s="145"/>
      <c r="FL169" s="145"/>
      <c r="FM169" s="145"/>
      <c r="FN169" s="145"/>
      <c r="FO169" s="145"/>
      <c r="FP169" s="145"/>
      <c r="FQ169" s="145"/>
      <c r="FR169" s="145"/>
      <c r="FS169" s="145"/>
      <c r="FT169" s="145"/>
      <c r="FU169" s="145"/>
      <c r="FV169" s="145"/>
      <c r="FW169" s="145"/>
      <c r="FX169" s="143"/>
      <c r="FY169" s="146">
        <f>_xlfn.XLOOKUP($E169,'Key assumptions'!$B$112:$B$120,'Key assumptions'!$C$112:$C$120,0)</f>
        <v>0</v>
      </c>
      <c r="FZ169" s="146" cm="1">
        <f t="array" ref="FZ169">IF($FY169=0,0,_xlfn.IFS($FY169='Key assumptions'!$C$120,_xlfn.XLOOKUP(LEFT(FZ$7,6),Inflation_Year,Inflation_NominaltoReal),TRUE,_xlfn.XLOOKUP($FY169,Inflation_Year,NominaltoReal)))</f>
        <v>0</v>
      </c>
      <c r="GA169" s="146" cm="1">
        <f t="array" ref="GA169">IF($FY169=0,0,_xlfn.IFS($FY169='Key assumptions'!$C$120,_xlfn.XLOOKUP(LEFT(GA$7,6),Inflation_Year,Inflation_NominaltoReal),TRUE,_xlfn.XLOOKUP($FY169,Inflation_Year,NominaltoReal)))</f>
        <v>0</v>
      </c>
      <c r="GB169" s="146" cm="1">
        <f t="array" ref="GB169">IF($FY169=0,0,_xlfn.IFS($FY169='Key assumptions'!$C$120,_xlfn.XLOOKUP(LEFT(GB$7,6),Inflation_Year,Inflation_NominaltoReal),TRUE,_xlfn.XLOOKUP($FY169,Inflation_Year,NominaltoReal)))</f>
        <v>0</v>
      </c>
      <c r="GC169" s="146" cm="1">
        <f t="array" ref="GC169">IF($FY169=0,0,_xlfn.IFS($FY169='Key assumptions'!$C$120,_xlfn.XLOOKUP(LEFT(GC$7,6),Inflation_Year,Inflation_NominaltoReal),TRUE,_xlfn.XLOOKUP($FY169,Inflation_Year,NominaltoReal)))</f>
        <v>0</v>
      </c>
      <c r="GD169" s="146" cm="1">
        <f t="array" ref="GD169">IF($FY169=0,0,_xlfn.IFS($FY169='Key assumptions'!$C$120,_xlfn.XLOOKUP(LEFT(GD$7,6),Inflation_Year,Inflation_NominaltoReal),TRUE,_xlfn.XLOOKUP($FY169,Inflation_Year,NominaltoReal)))</f>
        <v>0</v>
      </c>
      <c r="GE169" s="146" cm="1">
        <f t="array" ref="GE169">IF($FY169=0,0,_xlfn.IFS($FY169='Key assumptions'!$C$120,_xlfn.XLOOKUP(LEFT(GE$7,6),Inflation_Year,Inflation_NominaltoReal),TRUE,_xlfn.XLOOKUP($FY169,Inflation_Year,NominaltoReal)))</f>
        <v>0</v>
      </c>
      <c r="GF169" s="146" cm="1">
        <f t="array" ref="GF169">IF($FY169=0,0,_xlfn.IFS($FY169='Key assumptions'!$C$120,_xlfn.XLOOKUP(LEFT(GF$7,6),Inflation_Year,Inflation_NominaltoReal),TRUE,_xlfn.XLOOKUP($FY169,Inflation_Year,NominaltoReal)))</f>
        <v>0</v>
      </c>
      <c r="GG169" s="143"/>
      <c r="GH169" s="145" cm="1">
        <f t="array" ref="GH169">SUMPRODUCT(--($CR$7:$FW$7&gt;=GH$5),--($CR$7:$FW$7&lt;=GH$6),$CR169:$FW169)*FZ169</f>
        <v>0</v>
      </c>
      <c r="GI169" s="145" cm="1">
        <f t="array" ref="GI169">SUMPRODUCT(--($CR$7:$FW$7&gt;=GI$5),--($CR$7:$FW$7&lt;=GI$6),$CR169:$FW169)*GA169</f>
        <v>0</v>
      </c>
      <c r="GJ169" s="145" cm="1">
        <f t="array" ref="GJ169">SUMPRODUCT(--($CR$7:$FW$7&gt;=GJ$5),--($CR$7:$FW$7&lt;=GJ$6),$CR169:$FW169)*GB169</f>
        <v>0</v>
      </c>
      <c r="GK169" s="145" cm="1">
        <f t="array" ref="GK169">SUMPRODUCT(--($CR$7:$FW$7&gt;=GK$5),--($CR$7:$FW$7&lt;=GK$6),$CR169:$FW169)*GC169</f>
        <v>0</v>
      </c>
      <c r="GL169" s="145" cm="1">
        <f t="array" ref="GL169">SUMPRODUCT(--($CR$7:$FW$7&gt;=GL$5),--($CR$7:$FW$7&lt;=GL$6),$CR169:$FW169)*GD169</f>
        <v>0</v>
      </c>
      <c r="GM169" s="145" cm="1">
        <f t="array" ref="GM169">SUMPRODUCT(--($CR$7:$FW$7&gt;=GM$5),--($CR$7:$FW$7&lt;=GM$6),$CR169:$FW169)*GE169</f>
        <v>0</v>
      </c>
      <c r="GN169" s="145" cm="1">
        <f t="array" ref="GN169">SUMPRODUCT(--($CR$7:$FW$7&gt;=GN$5),--($CR$7:$FW$7&lt;=GN$6),$CR169:$FW169)*GF169</f>
        <v>0</v>
      </c>
      <c r="GO169" s="145">
        <f t="shared" si="2"/>
        <v>0</v>
      </c>
      <c r="GP169" s="87"/>
      <c r="GR169" s="145" cm="1">
        <f t="array" ref="GR169">SUMPRODUCT(--($CR$7:$FW$7&gt;=GR$5),--($CR$7:$FW$7&lt;=GR$6),$CR169:$FW169)</f>
        <v>0</v>
      </c>
    </row>
    <row r="170" spans="2:200" x14ac:dyDescent="0.2">
      <c r="B170" s="141"/>
      <c r="C170" s="141"/>
      <c r="D170" s="141"/>
      <c r="E170" s="141"/>
      <c r="F170" s="141"/>
      <c r="G170" s="141"/>
      <c r="H170" s="142"/>
      <c r="I170" s="126"/>
      <c r="J170" s="143"/>
      <c r="K170" s="144"/>
      <c r="L170" s="144"/>
      <c r="M170" s="144"/>
      <c r="N170" s="144"/>
      <c r="O170" s="144"/>
      <c r="P170" s="144"/>
      <c r="Q170" s="144"/>
      <c r="R170" s="144"/>
      <c r="S170" s="144"/>
      <c r="T170" s="144"/>
      <c r="U170" s="144"/>
      <c r="V170" s="144"/>
      <c r="W170" s="144"/>
      <c r="X170" s="144"/>
      <c r="Y170" s="144"/>
      <c r="Z170" s="144"/>
      <c r="AA170" s="144"/>
      <c r="AB170" s="144"/>
      <c r="AC170" s="144"/>
      <c r="AD170" s="144"/>
      <c r="AE170" s="144"/>
      <c r="AF170" s="144"/>
      <c r="AG170" s="144"/>
      <c r="AH170" s="144"/>
      <c r="AI170" s="144"/>
      <c r="AJ170" s="144"/>
      <c r="AK170" s="144"/>
      <c r="AL170" s="144"/>
      <c r="AM170" s="144"/>
      <c r="AN170" s="144"/>
      <c r="AO170" s="144"/>
      <c r="AP170" s="144"/>
      <c r="AQ170" s="144"/>
      <c r="AR170" s="144"/>
      <c r="AS170" s="144"/>
      <c r="AT170" s="144"/>
      <c r="AU170" s="144"/>
      <c r="AV170" s="144"/>
      <c r="AW170" s="144"/>
      <c r="AX170" s="144"/>
      <c r="AY170" s="144"/>
      <c r="AZ170" s="144"/>
      <c r="BA170" s="144"/>
      <c r="BB170" s="144"/>
      <c r="BC170" s="144"/>
      <c r="BD170" s="144"/>
      <c r="BE170" s="144"/>
      <c r="BF170" s="144"/>
      <c r="BG170" s="144"/>
      <c r="BH170" s="144"/>
      <c r="BI170" s="144"/>
      <c r="BJ170" s="144"/>
      <c r="BK170" s="144"/>
      <c r="BL170" s="144"/>
      <c r="BM170" s="144"/>
      <c r="BN170" s="144"/>
      <c r="BO170" s="144"/>
      <c r="BP170" s="144"/>
      <c r="BQ170" s="144"/>
      <c r="BR170" s="144"/>
      <c r="BS170" s="144"/>
      <c r="BT170" s="144"/>
      <c r="BU170" s="144"/>
      <c r="BV170" s="144"/>
      <c r="BW170" s="144"/>
      <c r="BX170" s="144"/>
      <c r="BY170" s="144"/>
      <c r="BZ170" s="144"/>
      <c r="CA170" s="144"/>
      <c r="CB170" s="144"/>
      <c r="CC170" s="144"/>
      <c r="CD170" s="144"/>
      <c r="CE170" s="144"/>
      <c r="CF170" s="144"/>
      <c r="CG170" s="144"/>
      <c r="CH170" s="144"/>
      <c r="CI170" s="144"/>
      <c r="CJ170" s="144"/>
      <c r="CK170" s="144"/>
      <c r="CL170" s="144"/>
      <c r="CM170" s="144"/>
      <c r="CN170" s="144"/>
      <c r="CO170" s="144"/>
      <c r="CP170" s="144"/>
      <c r="CQ170" s="143"/>
      <c r="CR170" s="145"/>
      <c r="CS170" s="145"/>
      <c r="CT170" s="145"/>
      <c r="CU170" s="145"/>
      <c r="CV170" s="145"/>
      <c r="CW170" s="145"/>
      <c r="CX170" s="145"/>
      <c r="CY170" s="145"/>
      <c r="CZ170" s="145"/>
      <c r="DA170" s="145"/>
      <c r="DB170" s="145"/>
      <c r="DC170" s="145"/>
      <c r="DD170" s="145"/>
      <c r="DE170" s="145"/>
      <c r="DF170" s="145"/>
      <c r="DG170" s="145"/>
      <c r="DH170" s="145"/>
      <c r="DI170" s="145"/>
      <c r="DJ170" s="145"/>
      <c r="DK170" s="145"/>
      <c r="DL170" s="145"/>
      <c r="DM170" s="145"/>
      <c r="DN170" s="145"/>
      <c r="DO170" s="145"/>
      <c r="DP170" s="145"/>
      <c r="DQ170" s="145"/>
      <c r="DR170" s="145"/>
      <c r="DS170" s="145"/>
      <c r="DT170" s="145"/>
      <c r="DU170" s="145"/>
      <c r="DV170" s="145"/>
      <c r="DW170" s="145"/>
      <c r="DX170" s="145"/>
      <c r="DY170" s="145"/>
      <c r="DZ170" s="145"/>
      <c r="EA170" s="145"/>
      <c r="EB170" s="145"/>
      <c r="EC170" s="145"/>
      <c r="ED170" s="145"/>
      <c r="EE170" s="145"/>
      <c r="EF170" s="145"/>
      <c r="EG170" s="145"/>
      <c r="EH170" s="145"/>
      <c r="EI170" s="145"/>
      <c r="EJ170" s="145"/>
      <c r="EK170" s="145"/>
      <c r="EL170" s="145"/>
      <c r="EM170" s="145"/>
      <c r="EN170" s="145"/>
      <c r="EO170" s="145"/>
      <c r="EP170" s="145"/>
      <c r="EQ170" s="145"/>
      <c r="ER170" s="145"/>
      <c r="ES170" s="145"/>
      <c r="ET170" s="145"/>
      <c r="EU170" s="145"/>
      <c r="EV170" s="145"/>
      <c r="EW170" s="145"/>
      <c r="EX170" s="145"/>
      <c r="EY170" s="145"/>
      <c r="EZ170" s="145"/>
      <c r="FA170" s="145"/>
      <c r="FB170" s="145"/>
      <c r="FC170" s="145"/>
      <c r="FD170" s="145"/>
      <c r="FE170" s="145"/>
      <c r="FF170" s="145"/>
      <c r="FG170" s="145"/>
      <c r="FH170" s="145"/>
      <c r="FI170" s="145"/>
      <c r="FJ170" s="145"/>
      <c r="FK170" s="145"/>
      <c r="FL170" s="145"/>
      <c r="FM170" s="145"/>
      <c r="FN170" s="145"/>
      <c r="FO170" s="145"/>
      <c r="FP170" s="145"/>
      <c r="FQ170" s="145"/>
      <c r="FR170" s="145"/>
      <c r="FS170" s="145"/>
      <c r="FT170" s="145"/>
      <c r="FU170" s="145"/>
      <c r="FV170" s="145"/>
      <c r="FW170" s="145"/>
      <c r="FX170" s="143"/>
      <c r="FY170" s="146">
        <f>_xlfn.XLOOKUP($E170,'Key assumptions'!$B$112:$B$120,'Key assumptions'!$C$112:$C$120,0)</f>
        <v>0</v>
      </c>
      <c r="FZ170" s="146" cm="1">
        <f t="array" ref="FZ170">IF($FY170=0,0,_xlfn.IFS($FY170='Key assumptions'!$C$120,_xlfn.XLOOKUP(LEFT(FZ$7,6),Inflation_Year,Inflation_NominaltoReal),TRUE,_xlfn.XLOOKUP($FY170,Inflation_Year,NominaltoReal)))</f>
        <v>0</v>
      </c>
      <c r="GA170" s="146" cm="1">
        <f t="array" ref="GA170">IF($FY170=0,0,_xlfn.IFS($FY170='Key assumptions'!$C$120,_xlfn.XLOOKUP(LEFT(GA$7,6),Inflation_Year,Inflation_NominaltoReal),TRUE,_xlfn.XLOOKUP($FY170,Inflation_Year,NominaltoReal)))</f>
        <v>0</v>
      </c>
      <c r="GB170" s="146" cm="1">
        <f t="array" ref="GB170">IF($FY170=0,0,_xlfn.IFS($FY170='Key assumptions'!$C$120,_xlfn.XLOOKUP(LEFT(GB$7,6),Inflation_Year,Inflation_NominaltoReal),TRUE,_xlfn.XLOOKUP($FY170,Inflation_Year,NominaltoReal)))</f>
        <v>0</v>
      </c>
      <c r="GC170" s="146" cm="1">
        <f t="array" ref="GC170">IF($FY170=0,0,_xlfn.IFS($FY170='Key assumptions'!$C$120,_xlfn.XLOOKUP(LEFT(GC$7,6),Inflation_Year,Inflation_NominaltoReal),TRUE,_xlfn.XLOOKUP($FY170,Inflation_Year,NominaltoReal)))</f>
        <v>0</v>
      </c>
      <c r="GD170" s="146" cm="1">
        <f t="array" ref="GD170">IF($FY170=0,0,_xlfn.IFS($FY170='Key assumptions'!$C$120,_xlfn.XLOOKUP(LEFT(GD$7,6),Inflation_Year,Inflation_NominaltoReal),TRUE,_xlfn.XLOOKUP($FY170,Inflation_Year,NominaltoReal)))</f>
        <v>0</v>
      </c>
      <c r="GE170" s="146" cm="1">
        <f t="array" ref="GE170">IF($FY170=0,0,_xlfn.IFS($FY170='Key assumptions'!$C$120,_xlfn.XLOOKUP(LEFT(GE$7,6),Inflation_Year,Inflation_NominaltoReal),TRUE,_xlfn.XLOOKUP($FY170,Inflation_Year,NominaltoReal)))</f>
        <v>0</v>
      </c>
      <c r="GF170" s="146" cm="1">
        <f t="array" ref="GF170">IF($FY170=0,0,_xlfn.IFS($FY170='Key assumptions'!$C$120,_xlfn.XLOOKUP(LEFT(GF$7,6),Inflation_Year,Inflation_NominaltoReal),TRUE,_xlfn.XLOOKUP($FY170,Inflation_Year,NominaltoReal)))</f>
        <v>0</v>
      </c>
      <c r="GG170" s="143"/>
      <c r="GH170" s="145" cm="1">
        <f t="array" ref="GH170">SUMPRODUCT(--($CR$7:$FW$7&gt;=GH$5),--($CR$7:$FW$7&lt;=GH$6),$CR170:$FW170)*FZ170</f>
        <v>0</v>
      </c>
      <c r="GI170" s="145" cm="1">
        <f t="array" ref="GI170">SUMPRODUCT(--($CR$7:$FW$7&gt;=GI$5),--($CR$7:$FW$7&lt;=GI$6),$CR170:$FW170)*GA170</f>
        <v>0</v>
      </c>
      <c r="GJ170" s="145" cm="1">
        <f t="array" ref="GJ170">SUMPRODUCT(--($CR$7:$FW$7&gt;=GJ$5),--($CR$7:$FW$7&lt;=GJ$6),$CR170:$FW170)*GB170</f>
        <v>0</v>
      </c>
      <c r="GK170" s="145" cm="1">
        <f t="array" ref="GK170">SUMPRODUCT(--($CR$7:$FW$7&gt;=GK$5),--($CR$7:$FW$7&lt;=GK$6),$CR170:$FW170)*GC170</f>
        <v>0</v>
      </c>
      <c r="GL170" s="145" cm="1">
        <f t="array" ref="GL170">SUMPRODUCT(--($CR$7:$FW$7&gt;=GL$5),--($CR$7:$FW$7&lt;=GL$6),$CR170:$FW170)*GD170</f>
        <v>0</v>
      </c>
      <c r="GM170" s="145" cm="1">
        <f t="array" ref="GM170">SUMPRODUCT(--($CR$7:$FW$7&gt;=GM$5),--($CR$7:$FW$7&lt;=GM$6),$CR170:$FW170)*GE170</f>
        <v>0</v>
      </c>
      <c r="GN170" s="145" cm="1">
        <f t="array" ref="GN170">SUMPRODUCT(--($CR$7:$FW$7&gt;=GN$5),--($CR$7:$FW$7&lt;=GN$6),$CR170:$FW170)*GF170</f>
        <v>0</v>
      </c>
      <c r="GO170" s="145">
        <f t="shared" si="2"/>
        <v>0</v>
      </c>
      <c r="GP170" s="87"/>
      <c r="GR170" s="145" cm="1">
        <f t="array" ref="GR170">SUMPRODUCT(--($CR$7:$FW$7&gt;=GR$5),--($CR$7:$FW$7&lt;=GR$6),$CR170:$FW170)</f>
        <v>0</v>
      </c>
    </row>
    <row r="171" spans="2:200" x14ac:dyDescent="0.2">
      <c r="B171" s="141"/>
      <c r="C171" s="141"/>
      <c r="D171" s="141"/>
      <c r="E171" s="141"/>
      <c r="F171" s="141"/>
      <c r="G171" s="141"/>
      <c r="H171" s="142"/>
      <c r="I171" s="126"/>
      <c r="J171" s="143"/>
      <c r="K171" s="144"/>
      <c r="L171" s="144"/>
      <c r="M171" s="144"/>
      <c r="N171" s="144"/>
      <c r="O171" s="144"/>
      <c r="P171" s="144"/>
      <c r="Q171" s="144"/>
      <c r="R171" s="144"/>
      <c r="S171" s="144"/>
      <c r="T171" s="144"/>
      <c r="U171" s="144"/>
      <c r="V171" s="144"/>
      <c r="W171" s="144"/>
      <c r="X171" s="144"/>
      <c r="Y171" s="144"/>
      <c r="Z171" s="144"/>
      <c r="AA171" s="144"/>
      <c r="AB171" s="144"/>
      <c r="AC171" s="144"/>
      <c r="AD171" s="144"/>
      <c r="AE171" s="144"/>
      <c r="AF171" s="144"/>
      <c r="AG171" s="144"/>
      <c r="AH171" s="144"/>
      <c r="AI171" s="144"/>
      <c r="AJ171" s="144"/>
      <c r="AK171" s="144"/>
      <c r="AL171" s="144"/>
      <c r="AM171" s="144"/>
      <c r="AN171" s="144"/>
      <c r="AO171" s="144"/>
      <c r="AP171" s="144"/>
      <c r="AQ171" s="144"/>
      <c r="AR171" s="144"/>
      <c r="AS171" s="144"/>
      <c r="AT171" s="144"/>
      <c r="AU171" s="144"/>
      <c r="AV171" s="144"/>
      <c r="AW171" s="144"/>
      <c r="AX171" s="144"/>
      <c r="AY171" s="144"/>
      <c r="AZ171" s="144"/>
      <c r="BA171" s="144"/>
      <c r="BB171" s="144"/>
      <c r="BC171" s="144"/>
      <c r="BD171" s="144"/>
      <c r="BE171" s="144"/>
      <c r="BF171" s="144"/>
      <c r="BG171" s="144"/>
      <c r="BH171" s="144"/>
      <c r="BI171" s="144"/>
      <c r="BJ171" s="144"/>
      <c r="BK171" s="144"/>
      <c r="BL171" s="144"/>
      <c r="BM171" s="144"/>
      <c r="BN171" s="144"/>
      <c r="BO171" s="144"/>
      <c r="BP171" s="144"/>
      <c r="BQ171" s="144"/>
      <c r="BR171" s="144"/>
      <c r="BS171" s="144"/>
      <c r="BT171" s="144"/>
      <c r="BU171" s="144"/>
      <c r="BV171" s="144"/>
      <c r="BW171" s="144"/>
      <c r="BX171" s="144"/>
      <c r="BY171" s="144"/>
      <c r="BZ171" s="144"/>
      <c r="CA171" s="144"/>
      <c r="CB171" s="144"/>
      <c r="CC171" s="144"/>
      <c r="CD171" s="144"/>
      <c r="CE171" s="144"/>
      <c r="CF171" s="144"/>
      <c r="CG171" s="144"/>
      <c r="CH171" s="144"/>
      <c r="CI171" s="144"/>
      <c r="CJ171" s="144"/>
      <c r="CK171" s="144"/>
      <c r="CL171" s="144"/>
      <c r="CM171" s="144"/>
      <c r="CN171" s="144"/>
      <c r="CO171" s="144"/>
      <c r="CP171" s="144"/>
      <c r="CQ171" s="143"/>
      <c r="CR171" s="145"/>
      <c r="CS171" s="145"/>
      <c r="CT171" s="145"/>
      <c r="CU171" s="145"/>
      <c r="CV171" s="145"/>
      <c r="CW171" s="145"/>
      <c r="CX171" s="145"/>
      <c r="CY171" s="145"/>
      <c r="CZ171" s="145"/>
      <c r="DA171" s="145"/>
      <c r="DB171" s="145"/>
      <c r="DC171" s="145"/>
      <c r="DD171" s="145"/>
      <c r="DE171" s="145"/>
      <c r="DF171" s="145"/>
      <c r="DG171" s="145"/>
      <c r="DH171" s="145"/>
      <c r="DI171" s="145"/>
      <c r="DJ171" s="145"/>
      <c r="DK171" s="145"/>
      <c r="DL171" s="145"/>
      <c r="DM171" s="145"/>
      <c r="DN171" s="145"/>
      <c r="DO171" s="145"/>
      <c r="DP171" s="145"/>
      <c r="DQ171" s="145"/>
      <c r="DR171" s="145"/>
      <c r="DS171" s="145"/>
      <c r="DT171" s="145"/>
      <c r="DU171" s="145"/>
      <c r="DV171" s="145"/>
      <c r="DW171" s="145"/>
      <c r="DX171" s="145"/>
      <c r="DY171" s="145"/>
      <c r="DZ171" s="145"/>
      <c r="EA171" s="145"/>
      <c r="EB171" s="145"/>
      <c r="EC171" s="145"/>
      <c r="ED171" s="145"/>
      <c r="EE171" s="145"/>
      <c r="EF171" s="145"/>
      <c r="EG171" s="145"/>
      <c r="EH171" s="145"/>
      <c r="EI171" s="145"/>
      <c r="EJ171" s="145"/>
      <c r="EK171" s="145"/>
      <c r="EL171" s="145"/>
      <c r="EM171" s="145"/>
      <c r="EN171" s="145"/>
      <c r="EO171" s="145"/>
      <c r="EP171" s="145"/>
      <c r="EQ171" s="145"/>
      <c r="ER171" s="145"/>
      <c r="ES171" s="145"/>
      <c r="ET171" s="145"/>
      <c r="EU171" s="145"/>
      <c r="EV171" s="145"/>
      <c r="EW171" s="145"/>
      <c r="EX171" s="145"/>
      <c r="EY171" s="145"/>
      <c r="EZ171" s="145"/>
      <c r="FA171" s="145"/>
      <c r="FB171" s="145"/>
      <c r="FC171" s="145"/>
      <c r="FD171" s="145"/>
      <c r="FE171" s="145"/>
      <c r="FF171" s="145"/>
      <c r="FG171" s="145"/>
      <c r="FH171" s="145"/>
      <c r="FI171" s="145"/>
      <c r="FJ171" s="145"/>
      <c r="FK171" s="145"/>
      <c r="FL171" s="145"/>
      <c r="FM171" s="145"/>
      <c r="FN171" s="145"/>
      <c r="FO171" s="145"/>
      <c r="FP171" s="145"/>
      <c r="FQ171" s="145"/>
      <c r="FR171" s="145"/>
      <c r="FS171" s="145"/>
      <c r="FT171" s="145"/>
      <c r="FU171" s="145"/>
      <c r="FV171" s="145"/>
      <c r="FW171" s="145"/>
      <c r="FX171" s="143"/>
      <c r="FY171" s="146">
        <f>_xlfn.XLOOKUP($E171,'Key assumptions'!$B$112:$B$120,'Key assumptions'!$C$112:$C$120,0)</f>
        <v>0</v>
      </c>
      <c r="FZ171" s="146" cm="1">
        <f t="array" ref="FZ171">IF($FY171=0,0,_xlfn.IFS($FY171='Key assumptions'!$C$120,_xlfn.XLOOKUP(LEFT(FZ$7,6),Inflation_Year,Inflation_NominaltoReal),TRUE,_xlfn.XLOOKUP($FY171,Inflation_Year,NominaltoReal)))</f>
        <v>0</v>
      </c>
      <c r="GA171" s="146" cm="1">
        <f t="array" ref="GA171">IF($FY171=0,0,_xlfn.IFS($FY171='Key assumptions'!$C$120,_xlfn.XLOOKUP(LEFT(GA$7,6),Inflation_Year,Inflation_NominaltoReal),TRUE,_xlfn.XLOOKUP($FY171,Inflation_Year,NominaltoReal)))</f>
        <v>0</v>
      </c>
      <c r="GB171" s="146" cm="1">
        <f t="array" ref="GB171">IF($FY171=0,0,_xlfn.IFS($FY171='Key assumptions'!$C$120,_xlfn.XLOOKUP(LEFT(GB$7,6),Inflation_Year,Inflation_NominaltoReal),TRUE,_xlfn.XLOOKUP($FY171,Inflation_Year,NominaltoReal)))</f>
        <v>0</v>
      </c>
      <c r="GC171" s="146" cm="1">
        <f t="array" ref="GC171">IF($FY171=0,0,_xlfn.IFS($FY171='Key assumptions'!$C$120,_xlfn.XLOOKUP(LEFT(GC$7,6),Inflation_Year,Inflation_NominaltoReal),TRUE,_xlfn.XLOOKUP($FY171,Inflation_Year,NominaltoReal)))</f>
        <v>0</v>
      </c>
      <c r="GD171" s="146" cm="1">
        <f t="array" ref="GD171">IF($FY171=0,0,_xlfn.IFS($FY171='Key assumptions'!$C$120,_xlfn.XLOOKUP(LEFT(GD$7,6),Inflation_Year,Inflation_NominaltoReal),TRUE,_xlfn.XLOOKUP($FY171,Inflation_Year,NominaltoReal)))</f>
        <v>0</v>
      </c>
      <c r="GE171" s="146" cm="1">
        <f t="array" ref="GE171">IF($FY171=0,0,_xlfn.IFS($FY171='Key assumptions'!$C$120,_xlfn.XLOOKUP(LEFT(GE$7,6),Inflation_Year,Inflation_NominaltoReal),TRUE,_xlfn.XLOOKUP($FY171,Inflation_Year,NominaltoReal)))</f>
        <v>0</v>
      </c>
      <c r="GF171" s="146" cm="1">
        <f t="array" ref="GF171">IF($FY171=0,0,_xlfn.IFS($FY171='Key assumptions'!$C$120,_xlfn.XLOOKUP(LEFT(GF$7,6),Inflation_Year,Inflation_NominaltoReal),TRUE,_xlfn.XLOOKUP($FY171,Inflation_Year,NominaltoReal)))</f>
        <v>0</v>
      </c>
      <c r="GG171" s="143"/>
      <c r="GH171" s="145" cm="1">
        <f t="array" ref="GH171">SUMPRODUCT(--($CR$7:$FW$7&gt;=GH$5),--($CR$7:$FW$7&lt;=GH$6),$CR171:$FW171)*FZ171</f>
        <v>0</v>
      </c>
      <c r="GI171" s="145" cm="1">
        <f t="array" ref="GI171">SUMPRODUCT(--($CR$7:$FW$7&gt;=GI$5),--($CR$7:$FW$7&lt;=GI$6),$CR171:$FW171)*GA171</f>
        <v>0</v>
      </c>
      <c r="GJ171" s="145" cm="1">
        <f t="array" ref="GJ171">SUMPRODUCT(--($CR$7:$FW$7&gt;=GJ$5),--($CR$7:$FW$7&lt;=GJ$6),$CR171:$FW171)*GB171</f>
        <v>0</v>
      </c>
      <c r="GK171" s="145" cm="1">
        <f t="array" ref="GK171">SUMPRODUCT(--($CR$7:$FW$7&gt;=GK$5),--($CR$7:$FW$7&lt;=GK$6),$CR171:$FW171)*GC171</f>
        <v>0</v>
      </c>
      <c r="GL171" s="145" cm="1">
        <f t="array" ref="GL171">SUMPRODUCT(--($CR$7:$FW$7&gt;=GL$5),--($CR$7:$FW$7&lt;=GL$6),$CR171:$FW171)*GD171</f>
        <v>0</v>
      </c>
      <c r="GM171" s="145" cm="1">
        <f t="array" ref="GM171">SUMPRODUCT(--($CR$7:$FW$7&gt;=GM$5),--($CR$7:$FW$7&lt;=GM$6),$CR171:$FW171)*GE171</f>
        <v>0</v>
      </c>
      <c r="GN171" s="145" cm="1">
        <f t="array" ref="GN171">SUMPRODUCT(--($CR$7:$FW$7&gt;=GN$5),--($CR$7:$FW$7&lt;=GN$6),$CR171:$FW171)*GF171</f>
        <v>0</v>
      </c>
      <c r="GO171" s="145">
        <f t="shared" si="2"/>
        <v>0</v>
      </c>
      <c r="GP171" s="87"/>
      <c r="GR171" s="145" cm="1">
        <f t="array" ref="GR171">SUMPRODUCT(--($CR$7:$FW$7&gt;=GR$5),--($CR$7:$FW$7&lt;=GR$6),$CR171:$FW171)</f>
        <v>0</v>
      </c>
    </row>
    <row r="172" spans="2:200" x14ac:dyDescent="0.2">
      <c r="B172" s="141"/>
      <c r="C172" s="141"/>
      <c r="D172" s="141"/>
      <c r="E172" s="141"/>
      <c r="F172" s="141"/>
      <c r="G172" s="141"/>
      <c r="H172" s="142"/>
      <c r="I172" s="126"/>
      <c r="J172" s="143"/>
      <c r="K172" s="144"/>
      <c r="L172" s="144"/>
      <c r="M172" s="144"/>
      <c r="N172" s="144"/>
      <c r="O172" s="144"/>
      <c r="P172" s="144"/>
      <c r="Q172" s="144"/>
      <c r="R172" s="144"/>
      <c r="S172" s="144"/>
      <c r="T172" s="144"/>
      <c r="U172" s="144"/>
      <c r="V172" s="144"/>
      <c r="W172" s="144"/>
      <c r="X172" s="144"/>
      <c r="Y172" s="144"/>
      <c r="Z172" s="144"/>
      <c r="AA172" s="144"/>
      <c r="AB172" s="144"/>
      <c r="AC172" s="144"/>
      <c r="AD172" s="144"/>
      <c r="AE172" s="144"/>
      <c r="AF172" s="144"/>
      <c r="AG172" s="144"/>
      <c r="AH172" s="144"/>
      <c r="AI172" s="144"/>
      <c r="AJ172" s="144"/>
      <c r="AK172" s="144"/>
      <c r="AL172" s="144"/>
      <c r="AM172" s="144"/>
      <c r="AN172" s="144"/>
      <c r="AO172" s="144"/>
      <c r="AP172" s="144"/>
      <c r="AQ172" s="144"/>
      <c r="AR172" s="144"/>
      <c r="AS172" s="144"/>
      <c r="AT172" s="144"/>
      <c r="AU172" s="144"/>
      <c r="AV172" s="144"/>
      <c r="AW172" s="144"/>
      <c r="AX172" s="144"/>
      <c r="AY172" s="144"/>
      <c r="AZ172" s="144"/>
      <c r="BA172" s="144"/>
      <c r="BB172" s="144"/>
      <c r="BC172" s="144"/>
      <c r="BD172" s="144"/>
      <c r="BE172" s="144"/>
      <c r="BF172" s="144"/>
      <c r="BG172" s="144"/>
      <c r="BH172" s="144"/>
      <c r="BI172" s="144"/>
      <c r="BJ172" s="144"/>
      <c r="BK172" s="144"/>
      <c r="BL172" s="144"/>
      <c r="BM172" s="144"/>
      <c r="BN172" s="144"/>
      <c r="BO172" s="144"/>
      <c r="BP172" s="144"/>
      <c r="BQ172" s="144"/>
      <c r="BR172" s="144"/>
      <c r="BS172" s="144"/>
      <c r="BT172" s="144"/>
      <c r="BU172" s="144"/>
      <c r="BV172" s="144"/>
      <c r="BW172" s="144"/>
      <c r="BX172" s="144"/>
      <c r="BY172" s="144"/>
      <c r="BZ172" s="144"/>
      <c r="CA172" s="144"/>
      <c r="CB172" s="144"/>
      <c r="CC172" s="144"/>
      <c r="CD172" s="144"/>
      <c r="CE172" s="144"/>
      <c r="CF172" s="144"/>
      <c r="CG172" s="144"/>
      <c r="CH172" s="144"/>
      <c r="CI172" s="144"/>
      <c r="CJ172" s="144"/>
      <c r="CK172" s="144"/>
      <c r="CL172" s="144"/>
      <c r="CM172" s="144"/>
      <c r="CN172" s="144"/>
      <c r="CO172" s="144"/>
      <c r="CP172" s="144"/>
      <c r="CQ172" s="143"/>
      <c r="CR172" s="145"/>
      <c r="CS172" s="145"/>
      <c r="CT172" s="145"/>
      <c r="CU172" s="145"/>
      <c r="CV172" s="145"/>
      <c r="CW172" s="145"/>
      <c r="CX172" s="145"/>
      <c r="CY172" s="145"/>
      <c r="CZ172" s="145"/>
      <c r="DA172" s="145"/>
      <c r="DB172" s="145"/>
      <c r="DC172" s="145"/>
      <c r="DD172" s="145"/>
      <c r="DE172" s="145"/>
      <c r="DF172" s="145"/>
      <c r="DG172" s="145"/>
      <c r="DH172" s="145"/>
      <c r="DI172" s="145"/>
      <c r="DJ172" s="145"/>
      <c r="DK172" s="145"/>
      <c r="DL172" s="145"/>
      <c r="DM172" s="145"/>
      <c r="DN172" s="145"/>
      <c r="DO172" s="145"/>
      <c r="DP172" s="145"/>
      <c r="DQ172" s="145"/>
      <c r="DR172" s="145"/>
      <c r="DS172" s="145"/>
      <c r="DT172" s="145"/>
      <c r="DU172" s="145"/>
      <c r="DV172" s="145"/>
      <c r="DW172" s="145"/>
      <c r="DX172" s="145"/>
      <c r="DY172" s="145"/>
      <c r="DZ172" s="145"/>
      <c r="EA172" s="145"/>
      <c r="EB172" s="145"/>
      <c r="EC172" s="145"/>
      <c r="ED172" s="145"/>
      <c r="EE172" s="145"/>
      <c r="EF172" s="145"/>
      <c r="EG172" s="145"/>
      <c r="EH172" s="145"/>
      <c r="EI172" s="145"/>
      <c r="EJ172" s="145"/>
      <c r="EK172" s="145"/>
      <c r="EL172" s="145"/>
      <c r="EM172" s="145"/>
      <c r="EN172" s="145"/>
      <c r="EO172" s="145"/>
      <c r="EP172" s="145"/>
      <c r="EQ172" s="145"/>
      <c r="ER172" s="145"/>
      <c r="ES172" s="145"/>
      <c r="ET172" s="145"/>
      <c r="EU172" s="145"/>
      <c r="EV172" s="145"/>
      <c r="EW172" s="145"/>
      <c r="EX172" s="145"/>
      <c r="EY172" s="145"/>
      <c r="EZ172" s="145"/>
      <c r="FA172" s="145"/>
      <c r="FB172" s="145"/>
      <c r="FC172" s="145"/>
      <c r="FD172" s="145"/>
      <c r="FE172" s="145"/>
      <c r="FF172" s="145"/>
      <c r="FG172" s="145"/>
      <c r="FH172" s="145"/>
      <c r="FI172" s="145"/>
      <c r="FJ172" s="145"/>
      <c r="FK172" s="145"/>
      <c r="FL172" s="145"/>
      <c r="FM172" s="145"/>
      <c r="FN172" s="145"/>
      <c r="FO172" s="145"/>
      <c r="FP172" s="145"/>
      <c r="FQ172" s="145"/>
      <c r="FR172" s="145"/>
      <c r="FS172" s="145"/>
      <c r="FT172" s="145"/>
      <c r="FU172" s="145"/>
      <c r="FV172" s="145"/>
      <c r="FW172" s="145"/>
      <c r="FX172" s="143"/>
      <c r="FY172" s="146">
        <f>_xlfn.XLOOKUP($E172,'Key assumptions'!$B$112:$B$120,'Key assumptions'!$C$112:$C$120,0)</f>
        <v>0</v>
      </c>
      <c r="FZ172" s="146" cm="1">
        <f t="array" ref="FZ172">IF($FY172=0,0,_xlfn.IFS($FY172='Key assumptions'!$C$120,_xlfn.XLOOKUP(LEFT(FZ$7,6),Inflation_Year,Inflation_NominaltoReal),TRUE,_xlfn.XLOOKUP($FY172,Inflation_Year,NominaltoReal)))</f>
        <v>0</v>
      </c>
      <c r="GA172" s="146" cm="1">
        <f t="array" ref="GA172">IF($FY172=0,0,_xlfn.IFS($FY172='Key assumptions'!$C$120,_xlfn.XLOOKUP(LEFT(GA$7,6),Inflation_Year,Inflation_NominaltoReal),TRUE,_xlfn.XLOOKUP($FY172,Inflation_Year,NominaltoReal)))</f>
        <v>0</v>
      </c>
      <c r="GB172" s="146" cm="1">
        <f t="array" ref="GB172">IF($FY172=0,0,_xlfn.IFS($FY172='Key assumptions'!$C$120,_xlfn.XLOOKUP(LEFT(GB$7,6),Inflation_Year,Inflation_NominaltoReal),TRUE,_xlfn.XLOOKUP($FY172,Inflation_Year,NominaltoReal)))</f>
        <v>0</v>
      </c>
      <c r="GC172" s="146" cm="1">
        <f t="array" ref="GC172">IF($FY172=0,0,_xlfn.IFS($FY172='Key assumptions'!$C$120,_xlfn.XLOOKUP(LEFT(GC$7,6),Inflation_Year,Inflation_NominaltoReal),TRUE,_xlfn.XLOOKUP($FY172,Inflation_Year,NominaltoReal)))</f>
        <v>0</v>
      </c>
      <c r="GD172" s="146" cm="1">
        <f t="array" ref="GD172">IF($FY172=0,0,_xlfn.IFS($FY172='Key assumptions'!$C$120,_xlfn.XLOOKUP(LEFT(GD$7,6),Inflation_Year,Inflation_NominaltoReal),TRUE,_xlfn.XLOOKUP($FY172,Inflation_Year,NominaltoReal)))</f>
        <v>0</v>
      </c>
      <c r="GE172" s="146" cm="1">
        <f t="array" ref="GE172">IF($FY172=0,0,_xlfn.IFS($FY172='Key assumptions'!$C$120,_xlfn.XLOOKUP(LEFT(GE$7,6),Inflation_Year,Inflation_NominaltoReal),TRUE,_xlfn.XLOOKUP($FY172,Inflation_Year,NominaltoReal)))</f>
        <v>0</v>
      </c>
      <c r="GF172" s="146" cm="1">
        <f t="array" ref="GF172">IF($FY172=0,0,_xlfn.IFS($FY172='Key assumptions'!$C$120,_xlfn.XLOOKUP(LEFT(GF$7,6),Inflation_Year,Inflation_NominaltoReal),TRUE,_xlfn.XLOOKUP($FY172,Inflation_Year,NominaltoReal)))</f>
        <v>0</v>
      </c>
      <c r="GG172" s="143"/>
      <c r="GH172" s="145" cm="1">
        <f t="array" ref="GH172">SUMPRODUCT(--($CR$7:$FW$7&gt;=GH$5),--($CR$7:$FW$7&lt;=GH$6),$CR172:$FW172)*FZ172</f>
        <v>0</v>
      </c>
      <c r="GI172" s="145" cm="1">
        <f t="array" ref="GI172">SUMPRODUCT(--($CR$7:$FW$7&gt;=GI$5),--($CR$7:$FW$7&lt;=GI$6),$CR172:$FW172)*GA172</f>
        <v>0</v>
      </c>
      <c r="GJ172" s="145" cm="1">
        <f t="array" ref="GJ172">SUMPRODUCT(--($CR$7:$FW$7&gt;=GJ$5),--($CR$7:$FW$7&lt;=GJ$6),$CR172:$FW172)*GB172</f>
        <v>0</v>
      </c>
      <c r="GK172" s="145" cm="1">
        <f t="array" ref="GK172">SUMPRODUCT(--($CR$7:$FW$7&gt;=GK$5),--($CR$7:$FW$7&lt;=GK$6),$CR172:$FW172)*GC172</f>
        <v>0</v>
      </c>
      <c r="GL172" s="145" cm="1">
        <f t="array" ref="GL172">SUMPRODUCT(--($CR$7:$FW$7&gt;=GL$5),--($CR$7:$FW$7&lt;=GL$6),$CR172:$FW172)*GD172</f>
        <v>0</v>
      </c>
      <c r="GM172" s="145" cm="1">
        <f t="array" ref="GM172">SUMPRODUCT(--($CR$7:$FW$7&gt;=GM$5),--($CR$7:$FW$7&lt;=GM$6),$CR172:$FW172)*GE172</f>
        <v>0</v>
      </c>
      <c r="GN172" s="145" cm="1">
        <f t="array" ref="GN172">SUMPRODUCT(--($CR$7:$FW$7&gt;=GN$5),--($CR$7:$FW$7&lt;=GN$6),$CR172:$FW172)*GF172</f>
        <v>0</v>
      </c>
      <c r="GO172" s="145">
        <f t="shared" si="2"/>
        <v>0</v>
      </c>
      <c r="GP172" s="87"/>
      <c r="GR172" s="145" cm="1">
        <f t="array" ref="GR172">SUMPRODUCT(--($CR$7:$FW$7&gt;=GR$5),--($CR$7:$FW$7&lt;=GR$6),$CR172:$FW172)</f>
        <v>0</v>
      </c>
    </row>
    <row r="173" spans="2:200" x14ac:dyDescent="0.2">
      <c r="B173" s="141"/>
      <c r="C173" s="141"/>
      <c r="D173" s="141"/>
      <c r="E173" s="141"/>
      <c r="F173" s="141"/>
      <c r="G173" s="141"/>
      <c r="H173" s="142"/>
      <c r="I173" s="126"/>
      <c r="J173" s="143"/>
      <c r="K173" s="144"/>
      <c r="L173" s="144"/>
      <c r="M173" s="144"/>
      <c r="N173" s="144"/>
      <c r="O173" s="144"/>
      <c r="P173" s="144"/>
      <c r="Q173" s="144"/>
      <c r="R173" s="144"/>
      <c r="S173" s="144"/>
      <c r="T173" s="144"/>
      <c r="U173" s="144"/>
      <c r="V173" s="144"/>
      <c r="W173" s="144"/>
      <c r="X173" s="144"/>
      <c r="Y173" s="144"/>
      <c r="Z173" s="144"/>
      <c r="AA173" s="144"/>
      <c r="AB173" s="144"/>
      <c r="AC173" s="144"/>
      <c r="AD173" s="144"/>
      <c r="AE173" s="144"/>
      <c r="AF173" s="144"/>
      <c r="AG173" s="144"/>
      <c r="AH173" s="144"/>
      <c r="AI173" s="144"/>
      <c r="AJ173" s="144"/>
      <c r="AK173" s="144"/>
      <c r="AL173" s="144"/>
      <c r="AM173" s="144"/>
      <c r="AN173" s="144"/>
      <c r="AO173" s="144"/>
      <c r="AP173" s="144"/>
      <c r="AQ173" s="144"/>
      <c r="AR173" s="144"/>
      <c r="AS173" s="144"/>
      <c r="AT173" s="144"/>
      <c r="AU173" s="144"/>
      <c r="AV173" s="144"/>
      <c r="AW173" s="144"/>
      <c r="AX173" s="144"/>
      <c r="AY173" s="144"/>
      <c r="AZ173" s="144"/>
      <c r="BA173" s="144"/>
      <c r="BB173" s="144"/>
      <c r="BC173" s="144"/>
      <c r="BD173" s="144"/>
      <c r="BE173" s="144"/>
      <c r="BF173" s="144"/>
      <c r="BG173" s="144"/>
      <c r="BH173" s="144"/>
      <c r="BI173" s="144"/>
      <c r="BJ173" s="144"/>
      <c r="BK173" s="144"/>
      <c r="BL173" s="144"/>
      <c r="BM173" s="144"/>
      <c r="BN173" s="144"/>
      <c r="BO173" s="144"/>
      <c r="BP173" s="144"/>
      <c r="BQ173" s="144"/>
      <c r="BR173" s="144"/>
      <c r="BS173" s="144"/>
      <c r="BT173" s="144"/>
      <c r="BU173" s="144"/>
      <c r="BV173" s="144"/>
      <c r="BW173" s="144"/>
      <c r="BX173" s="144"/>
      <c r="BY173" s="144"/>
      <c r="BZ173" s="144"/>
      <c r="CA173" s="144"/>
      <c r="CB173" s="144"/>
      <c r="CC173" s="144"/>
      <c r="CD173" s="144"/>
      <c r="CE173" s="144"/>
      <c r="CF173" s="144"/>
      <c r="CG173" s="144"/>
      <c r="CH173" s="144"/>
      <c r="CI173" s="144"/>
      <c r="CJ173" s="144"/>
      <c r="CK173" s="144"/>
      <c r="CL173" s="144"/>
      <c r="CM173" s="144"/>
      <c r="CN173" s="144"/>
      <c r="CO173" s="144"/>
      <c r="CP173" s="144"/>
      <c r="CQ173" s="143"/>
      <c r="CR173" s="145"/>
      <c r="CS173" s="145"/>
      <c r="CT173" s="145"/>
      <c r="CU173" s="145"/>
      <c r="CV173" s="145"/>
      <c r="CW173" s="145"/>
      <c r="CX173" s="145"/>
      <c r="CY173" s="145"/>
      <c r="CZ173" s="145"/>
      <c r="DA173" s="145"/>
      <c r="DB173" s="145"/>
      <c r="DC173" s="145"/>
      <c r="DD173" s="145"/>
      <c r="DE173" s="145"/>
      <c r="DF173" s="145"/>
      <c r="DG173" s="145"/>
      <c r="DH173" s="145"/>
      <c r="DI173" s="145"/>
      <c r="DJ173" s="145"/>
      <c r="DK173" s="145"/>
      <c r="DL173" s="145"/>
      <c r="DM173" s="145"/>
      <c r="DN173" s="145"/>
      <c r="DO173" s="145"/>
      <c r="DP173" s="145"/>
      <c r="DQ173" s="145"/>
      <c r="DR173" s="145"/>
      <c r="DS173" s="145"/>
      <c r="DT173" s="145"/>
      <c r="DU173" s="145"/>
      <c r="DV173" s="145"/>
      <c r="DW173" s="145"/>
      <c r="DX173" s="145"/>
      <c r="DY173" s="145"/>
      <c r="DZ173" s="145"/>
      <c r="EA173" s="145"/>
      <c r="EB173" s="145"/>
      <c r="EC173" s="145"/>
      <c r="ED173" s="145"/>
      <c r="EE173" s="145"/>
      <c r="EF173" s="145"/>
      <c r="EG173" s="145"/>
      <c r="EH173" s="145"/>
      <c r="EI173" s="145"/>
      <c r="EJ173" s="145"/>
      <c r="EK173" s="145"/>
      <c r="EL173" s="145"/>
      <c r="EM173" s="145"/>
      <c r="EN173" s="145"/>
      <c r="EO173" s="145"/>
      <c r="EP173" s="145"/>
      <c r="EQ173" s="145"/>
      <c r="ER173" s="145"/>
      <c r="ES173" s="145"/>
      <c r="ET173" s="145"/>
      <c r="EU173" s="145"/>
      <c r="EV173" s="145"/>
      <c r="EW173" s="145"/>
      <c r="EX173" s="145"/>
      <c r="EY173" s="145"/>
      <c r="EZ173" s="145"/>
      <c r="FA173" s="145"/>
      <c r="FB173" s="145"/>
      <c r="FC173" s="145"/>
      <c r="FD173" s="145"/>
      <c r="FE173" s="145"/>
      <c r="FF173" s="145"/>
      <c r="FG173" s="145"/>
      <c r="FH173" s="145"/>
      <c r="FI173" s="145"/>
      <c r="FJ173" s="145"/>
      <c r="FK173" s="145"/>
      <c r="FL173" s="145"/>
      <c r="FM173" s="145"/>
      <c r="FN173" s="145"/>
      <c r="FO173" s="145"/>
      <c r="FP173" s="145"/>
      <c r="FQ173" s="145"/>
      <c r="FR173" s="145"/>
      <c r="FS173" s="145"/>
      <c r="FT173" s="145"/>
      <c r="FU173" s="145"/>
      <c r="FV173" s="145"/>
      <c r="FW173" s="145"/>
      <c r="FX173" s="143"/>
      <c r="FY173" s="146">
        <f>_xlfn.XLOOKUP($E173,'Key assumptions'!$B$112:$B$120,'Key assumptions'!$C$112:$C$120,0)</f>
        <v>0</v>
      </c>
      <c r="FZ173" s="146" cm="1">
        <f t="array" ref="FZ173">IF($FY173=0,0,_xlfn.IFS($FY173='Key assumptions'!$C$120,_xlfn.XLOOKUP(LEFT(FZ$7,6),Inflation_Year,Inflation_NominaltoReal),TRUE,_xlfn.XLOOKUP($FY173,Inflation_Year,NominaltoReal)))</f>
        <v>0</v>
      </c>
      <c r="GA173" s="146" cm="1">
        <f t="array" ref="GA173">IF($FY173=0,0,_xlfn.IFS($FY173='Key assumptions'!$C$120,_xlfn.XLOOKUP(LEFT(GA$7,6),Inflation_Year,Inflation_NominaltoReal),TRUE,_xlfn.XLOOKUP($FY173,Inflation_Year,NominaltoReal)))</f>
        <v>0</v>
      </c>
      <c r="GB173" s="146" cm="1">
        <f t="array" ref="GB173">IF($FY173=0,0,_xlfn.IFS($FY173='Key assumptions'!$C$120,_xlfn.XLOOKUP(LEFT(GB$7,6),Inflation_Year,Inflation_NominaltoReal),TRUE,_xlfn.XLOOKUP($FY173,Inflation_Year,NominaltoReal)))</f>
        <v>0</v>
      </c>
      <c r="GC173" s="146" cm="1">
        <f t="array" ref="GC173">IF($FY173=0,0,_xlfn.IFS($FY173='Key assumptions'!$C$120,_xlfn.XLOOKUP(LEFT(GC$7,6),Inflation_Year,Inflation_NominaltoReal),TRUE,_xlfn.XLOOKUP($FY173,Inflation_Year,NominaltoReal)))</f>
        <v>0</v>
      </c>
      <c r="GD173" s="146" cm="1">
        <f t="array" ref="GD173">IF($FY173=0,0,_xlfn.IFS($FY173='Key assumptions'!$C$120,_xlfn.XLOOKUP(LEFT(GD$7,6),Inflation_Year,Inflation_NominaltoReal),TRUE,_xlfn.XLOOKUP($FY173,Inflation_Year,NominaltoReal)))</f>
        <v>0</v>
      </c>
      <c r="GE173" s="146" cm="1">
        <f t="array" ref="GE173">IF($FY173=0,0,_xlfn.IFS($FY173='Key assumptions'!$C$120,_xlfn.XLOOKUP(LEFT(GE$7,6),Inflation_Year,Inflation_NominaltoReal),TRUE,_xlfn.XLOOKUP($FY173,Inflation_Year,NominaltoReal)))</f>
        <v>0</v>
      </c>
      <c r="GF173" s="146" cm="1">
        <f t="array" ref="GF173">IF($FY173=0,0,_xlfn.IFS($FY173='Key assumptions'!$C$120,_xlfn.XLOOKUP(LEFT(GF$7,6),Inflation_Year,Inflation_NominaltoReal),TRUE,_xlfn.XLOOKUP($FY173,Inflation_Year,NominaltoReal)))</f>
        <v>0</v>
      </c>
      <c r="GG173" s="143"/>
      <c r="GH173" s="145" cm="1">
        <f t="array" ref="GH173">SUMPRODUCT(--($CR$7:$FW$7&gt;=GH$5),--($CR$7:$FW$7&lt;=GH$6),$CR173:$FW173)*FZ173</f>
        <v>0</v>
      </c>
      <c r="GI173" s="145" cm="1">
        <f t="array" ref="GI173">SUMPRODUCT(--($CR$7:$FW$7&gt;=GI$5),--($CR$7:$FW$7&lt;=GI$6),$CR173:$FW173)*GA173</f>
        <v>0</v>
      </c>
      <c r="GJ173" s="145" cm="1">
        <f t="array" ref="GJ173">SUMPRODUCT(--($CR$7:$FW$7&gt;=GJ$5),--($CR$7:$FW$7&lt;=GJ$6),$CR173:$FW173)*GB173</f>
        <v>0</v>
      </c>
      <c r="GK173" s="145" cm="1">
        <f t="array" ref="GK173">SUMPRODUCT(--($CR$7:$FW$7&gt;=GK$5),--($CR$7:$FW$7&lt;=GK$6),$CR173:$FW173)*GC173</f>
        <v>0</v>
      </c>
      <c r="GL173" s="145" cm="1">
        <f t="array" ref="GL173">SUMPRODUCT(--($CR$7:$FW$7&gt;=GL$5),--($CR$7:$FW$7&lt;=GL$6),$CR173:$FW173)*GD173</f>
        <v>0</v>
      </c>
      <c r="GM173" s="145" cm="1">
        <f t="array" ref="GM173">SUMPRODUCT(--($CR$7:$FW$7&gt;=GM$5),--($CR$7:$FW$7&lt;=GM$6),$CR173:$FW173)*GE173</f>
        <v>0</v>
      </c>
      <c r="GN173" s="145" cm="1">
        <f t="array" ref="GN173">SUMPRODUCT(--($CR$7:$FW$7&gt;=GN$5),--($CR$7:$FW$7&lt;=GN$6),$CR173:$FW173)*GF173</f>
        <v>0</v>
      </c>
      <c r="GO173" s="145">
        <f t="shared" si="2"/>
        <v>0</v>
      </c>
      <c r="GP173" s="87"/>
      <c r="GR173" s="145" cm="1">
        <f t="array" ref="GR173">SUMPRODUCT(--($CR$7:$FW$7&gt;=GR$5),--($CR$7:$FW$7&lt;=GR$6),$CR173:$FW173)</f>
        <v>0</v>
      </c>
    </row>
    <row r="174" spans="2:200" x14ac:dyDescent="0.2">
      <c r="B174" s="141"/>
      <c r="C174" s="141"/>
      <c r="D174" s="141"/>
      <c r="E174" s="141"/>
      <c r="F174" s="141"/>
      <c r="G174" s="141"/>
      <c r="H174" s="142"/>
      <c r="I174" s="126"/>
      <c r="J174" s="143"/>
      <c r="K174" s="144"/>
      <c r="L174" s="144"/>
      <c r="M174" s="144"/>
      <c r="N174" s="144"/>
      <c r="O174" s="144"/>
      <c r="P174" s="144"/>
      <c r="Q174" s="144"/>
      <c r="R174" s="144"/>
      <c r="S174" s="144"/>
      <c r="T174" s="144"/>
      <c r="U174" s="144"/>
      <c r="V174" s="144"/>
      <c r="W174" s="144"/>
      <c r="X174" s="144"/>
      <c r="Y174" s="144"/>
      <c r="Z174" s="144"/>
      <c r="AA174" s="144"/>
      <c r="AB174" s="144"/>
      <c r="AC174" s="144"/>
      <c r="AD174" s="144"/>
      <c r="AE174" s="144"/>
      <c r="AF174" s="144"/>
      <c r="AG174" s="144"/>
      <c r="AH174" s="144"/>
      <c r="AI174" s="144"/>
      <c r="AJ174" s="144"/>
      <c r="AK174" s="144"/>
      <c r="AL174" s="144"/>
      <c r="AM174" s="144"/>
      <c r="AN174" s="144"/>
      <c r="AO174" s="144"/>
      <c r="AP174" s="144"/>
      <c r="AQ174" s="144"/>
      <c r="AR174" s="144"/>
      <c r="AS174" s="144"/>
      <c r="AT174" s="144"/>
      <c r="AU174" s="144"/>
      <c r="AV174" s="144"/>
      <c r="AW174" s="144"/>
      <c r="AX174" s="144"/>
      <c r="AY174" s="144"/>
      <c r="AZ174" s="144"/>
      <c r="BA174" s="144"/>
      <c r="BB174" s="144"/>
      <c r="BC174" s="144"/>
      <c r="BD174" s="144"/>
      <c r="BE174" s="144"/>
      <c r="BF174" s="144"/>
      <c r="BG174" s="144"/>
      <c r="BH174" s="144"/>
      <c r="BI174" s="144"/>
      <c r="BJ174" s="144"/>
      <c r="BK174" s="144"/>
      <c r="BL174" s="144"/>
      <c r="BM174" s="144"/>
      <c r="BN174" s="144"/>
      <c r="BO174" s="144"/>
      <c r="BP174" s="144"/>
      <c r="BQ174" s="144"/>
      <c r="BR174" s="144"/>
      <c r="BS174" s="144"/>
      <c r="BT174" s="144"/>
      <c r="BU174" s="144"/>
      <c r="BV174" s="144"/>
      <c r="BW174" s="144"/>
      <c r="BX174" s="144"/>
      <c r="BY174" s="144"/>
      <c r="BZ174" s="144"/>
      <c r="CA174" s="144"/>
      <c r="CB174" s="144"/>
      <c r="CC174" s="144"/>
      <c r="CD174" s="144"/>
      <c r="CE174" s="144"/>
      <c r="CF174" s="144"/>
      <c r="CG174" s="144"/>
      <c r="CH174" s="144"/>
      <c r="CI174" s="144"/>
      <c r="CJ174" s="144"/>
      <c r="CK174" s="144"/>
      <c r="CL174" s="144"/>
      <c r="CM174" s="144"/>
      <c r="CN174" s="144"/>
      <c r="CO174" s="144"/>
      <c r="CP174" s="144"/>
      <c r="CQ174" s="143"/>
      <c r="CR174" s="145"/>
      <c r="CS174" s="145"/>
      <c r="CT174" s="145"/>
      <c r="CU174" s="145"/>
      <c r="CV174" s="145"/>
      <c r="CW174" s="145"/>
      <c r="CX174" s="145"/>
      <c r="CY174" s="145"/>
      <c r="CZ174" s="145"/>
      <c r="DA174" s="145"/>
      <c r="DB174" s="145"/>
      <c r="DC174" s="145"/>
      <c r="DD174" s="145"/>
      <c r="DE174" s="145"/>
      <c r="DF174" s="145"/>
      <c r="DG174" s="145"/>
      <c r="DH174" s="145"/>
      <c r="DI174" s="145"/>
      <c r="DJ174" s="145"/>
      <c r="DK174" s="145"/>
      <c r="DL174" s="145"/>
      <c r="DM174" s="145"/>
      <c r="DN174" s="145"/>
      <c r="DO174" s="145"/>
      <c r="DP174" s="145"/>
      <c r="DQ174" s="145"/>
      <c r="DR174" s="145"/>
      <c r="DS174" s="145"/>
      <c r="DT174" s="145"/>
      <c r="DU174" s="145"/>
      <c r="DV174" s="145"/>
      <c r="DW174" s="145"/>
      <c r="DX174" s="145"/>
      <c r="DY174" s="145"/>
      <c r="DZ174" s="145"/>
      <c r="EA174" s="145"/>
      <c r="EB174" s="145"/>
      <c r="EC174" s="145"/>
      <c r="ED174" s="145"/>
      <c r="EE174" s="145"/>
      <c r="EF174" s="145"/>
      <c r="EG174" s="145"/>
      <c r="EH174" s="145"/>
      <c r="EI174" s="145"/>
      <c r="EJ174" s="145"/>
      <c r="EK174" s="145"/>
      <c r="EL174" s="145"/>
      <c r="EM174" s="145"/>
      <c r="EN174" s="145"/>
      <c r="EO174" s="145"/>
      <c r="EP174" s="145"/>
      <c r="EQ174" s="145"/>
      <c r="ER174" s="145"/>
      <c r="ES174" s="145"/>
      <c r="ET174" s="145"/>
      <c r="EU174" s="145"/>
      <c r="EV174" s="145"/>
      <c r="EW174" s="145"/>
      <c r="EX174" s="145"/>
      <c r="EY174" s="145"/>
      <c r="EZ174" s="145"/>
      <c r="FA174" s="145"/>
      <c r="FB174" s="145"/>
      <c r="FC174" s="145"/>
      <c r="FD174" s="145"/>
      <c r="FE174" s="145"/>
      <c r="FF174" s="145"/>
      <c r="FG174" s="145"/>
      <c r="FH174" s="145"/>
      <c r="FI174" s="145"/>
      <c r="FJ174" s="145"/>
      <c r="FK174" s="145"/>
      <c r="FL174" s="145"/>
      <c r="FM174" s="145"/>
      <c r="FN174" s="145"/>
      <c r="FO174" s="145"/>
      <c r="FP174" s="145"/>
      <c r="FQ174" s="145"/>
      <c r="FR174" s="145"/>
      <c r="FS174" s="145"/>
      <c r="FT174" s="145"/>
      <c r="FU174" s="145"/>
      <c r="FV174" s="145"/>
      <c r="FW174" s="145"/>
      <c r="FX174" s="143"/>
      <c r="FY174" s="146">
        <f>_xlfn.XLOOKUP($E174,'Key assumptions'!$B$112:$B$120,'Key assumptions'!$C$112:$C$120,0)</f>
        <v>0</v>
      </c>
      <c r="FZ174" s="146" cm="1">
        <f t="array" ref="FZ174">IF($FY174=0,0,_xlfn.IFS($FY174='Key assumptions'!$C$120,_xlfn.XLOOKUP(LEFT(FZ$7,6),Inflation_Year,Inflation_NominaltoReal),TRUE,_xlfn.XLOOKUP($FY174,Inflation_Year,NominaltoReal)))</f>
        <v>0</v>
      </c>
      <c r="GA174" s="146" cm="1">
        <f t="array" ref="GA174">IF($FY174=0,0,_xlfn.IFS($FY174='Key assumptions'!$C$120,_xlfn.XLOOKUP(LEFT(GA$7,6),Inflation_Year,Inflation_NominaltoReal),TRUE,_xlfn.XLOOKUP($FY174,Inflation_Year,NominaltoReal)))</f>
        <v>0</v>
      </c>
      <c r="GB174" s="146" cm="1">
        <f t="array" ref="GB174">IF($FY174=0,0,_xlfn.IFS($FY174='Key assumptions'!$C$120,_xlfn.XLOOKUP(LEFT(GB$7,6),Inflation_Year,Inflation_NominaltoReal),TRUE,_xlfn.XLOOKUP($FY174,Inflation_Year,NominaltoReal)))</f>
        <v>0</v>
      </c>
      <c r="GC174" s="146" cm="1">
        <f t="array" ref="GC174">IF($FY174=0,0,_xlfn.IFS($FY174='Key assumptions'!$C$120,_xlfn.XLOOKUP(LEFT(GC$7,6),Inflation_Year,Inflation_NominaltoReal),TRUE,_xlfn.XLOOKUP($FY174,Inflation_Year,NominaltoReal)))</f>
        <v>0</v>
      </c>
      <c r="GD174" s="146" cm="1">
        <f t="array" ref="GD174">IF($FY174=0,0,_xlfn.IFS($FY174='Key assumptions'!$C$120,_xlfn.XLOOKUP(LEFT(GD$7,6),Inflation_Year,Inflation_NominaltoReal),TRUE,_xlfn.XLOOKUP($FY174,Inflation_Year,NominaltoReal)))</f>
        <v>0</v>
      </c>
      <c r="GE174" s="146" cm="1">
        <f t="array" ref="GE174">IF($FY174=0,0,_xlfn.IFS($FY174='Key assumptions'!$C$120,_xlfn.XLOOKUP(LEFT(GE$7,6),Inflation_Year,Inflation_NominaltoReal),TRUE,_xlfn.XLOOKUP($FY174,Inflation_Year,NominaltoReal)))</f>
        <v>0</v>
      </c>
      <c r="GF174" s="146" cm="1">
        <f t="array" ref="GF174">IF($FY174=0,0,_xlfn.IFS($FY174='Key assumptions'!$C$120,_xlfn.XLOOKUP(LEFT(GF$7,6),Inflation_Year,Inflation_NominaltoReal),TRUE,_xlfn.XLOOKUP($FY174,Inflation_Year,NominaltoReal)))</f>
        <v>0</v>
      </c>
      <c r="GG174" s="143"/>
      <c r="GH174" s="145" cm="1">
        <f t="array" ref="GH174">SUMPRODUCT(--($CR$7:$FW$7&gt;=GH$5),--($CR$7:$FW$7&lt;=GH$6),$CR174:$FW174)*FZ174</f>
        <v>0</v>
      </c>
      <c r="GI174" s="145" cm="1">
        <f t="array" ref="GI174">SUMPRODUCT(--($CR$7:$FW$7&gt;=GI$5),--($CR$7:$FW$7&lt;=GI$6),$CR174:$FW174)*GA174</f>
        <v>0</v>
      </c>
      <c r="GJ174" s="145" cm="1">
        <f t="array" ref="GJ174">SUMPRODUCT(--($CR$7:$FW$7&gt;=GJ$5),--($CR$7:$FW$7&lt;=GJ$6),$CR174:$FW174)*GB174</f>
        <v>0</v>
      </c>
      <c r="GK174" s="145" cm="1">
        <f t="array" ref="GK174">SUMPRODUCT(--($CR$7:$FW$7&gt;=GK$5),--($CR$7:$FW$7&lt;=GK$6),$CR174:$FW174)*GC174</f>
        <v>0</v>
      </c>
      <c r="GL174" s="145" cm="1">
        <f t="array" ref="GL174">SUMPRODUCT(--($CR$7:$FW$7&gt;=GL$5),--($CR$7:$FW$7&lt;=GL$6),$CR174:$FW174)*GD174</f>
        <v>0</v>
      </c>
      <c r="GM174" s="145" cm="1">
        <f t="array" ref="GM174">SUMPRODUCT(--($CR$7:$FW$7&gt;=GM$5),--($CR$7:$FW$7&lt;=GM$6),$CR174:$FW174)*GE174</f>
        <v>0</v>
      </c>
      <c r="GN174" s="145" cm="1">
        <f t="array" ref="GN174">SUMPRODUCT(--($CR$7:$FW$7&gt;=GN$5),--($CR$7:$FW$7&lt;=GN$6),$CR174:$FW174)*GF174</f>
        <v>0</v>
      </c>
      <c r="GO174" s="145">
        <f t="shared" si="2"/>
        <v>0</v>
      </c>
      <c r="GP174" s="87"/>
      <c r="GR174" s="145" cm="1">
        <f t="array" ref="GR174">SUMPRODUCT(--($CR$7:$FW$7&gt;=GR$5),--($CR$7:$FW$7&lt;=GR$6),$CR174:$FW174)</f>
        <v>0</v>
      </c>
    </row>
    <row r="175" spans="2:200" x14ac:dyDescent="0.2">
      <c r="B175" s="141"/>
      <c r="C175" s="141"/>
      <c r="D175" s="141"/>
      <c r="E175" s="141"/>
      <c r="F175" s="141"/>
      <c r="G175" s="141"/>
      <c r="H175" s="142"/>
      <c r="I175" s="126"/>
      <c r="J175" s="143"/>
      <c r="K175" s="144"/>
      <c r="L175" s="144"/>
      <c r="M175" s="144"/>
      <c r="N175" s="144"/>
      <c r="O175" s="144"/>
      <c r="P175" s="144"/>
      <c r="Q175" s="144"/>
      <c r="R175" s="144"/>
      <c r="S175" s="144"/>
      <c r="T175" s="144"/>
      <c r="U175" s="144"/>
      <c r="V175" s="144"/>
      <c r="W175" s="144"/>
      <c r="X175" s="144"/>
      <c r="Y175" s="144"/>
      <c r="Z175" s="144"/>
      <c r="AA175" s="144"/>
      <c r="AB175" s="144"/>
      <c r="AC175" s="144"/>
      <c r="AD175" s="144"/>
      <c r="AE175" s="144"/>
      <c r="AF175" s="144"/>
      <c r="AG175" s="144"/>
      <c r="AH175" s="144"/>
      <c r="AI175" s="144"/>
      <c r="AJ175" s="144"/>
      <c r="AK175" s="144"/>
      <c r="AL175" s="144"/>
      <c r="AM175" s="144"/>
      <c r="AN175" s="144"/>
      <c r="AO175" s="144"/>
      <c r="AP175" s="144"/>
      <c r="AQ175" s="144"/>
      <c r="AR175" s="144"/>
      <c r="AS175" s="144"/>
      <c r="AT175" s="144"/>
      <c r="AU175" s="144"/>
      <c r="AV175" s="144"/>
      <c r="AW175" s="144"/>
      <c r="AX175" s="144"/>
      <c r="AY175" s="144"/>
      <c r="AZ175" s="144"/>
      <c r="BA175" s="144"/>
      <c r="BB175" s="144"/>
      <c r="BC175" s="144"/>
      <c r="BD175" s="144"/>
      <c r="BE175" s="144"/>
      <c r="BF175" s="144"/>
      <c r="BG175" s="144"/>
      <c r="BH175" s="144"/>
      <c r="BI175" s="144"/>
      <c r="BJ175" s="144"/>
      <c r="BK175" s="144"/>
      <c r="BL175" s="144"/>
      <c r="BM175" s="144"/>
      <c r="BN175" s="144"/>
      <c r="BO175" s="144"/>
      <c r="BP175" s="144"/>
      <c r="BQ175" s="144"/>
      <c r="BR175" s="144"/>
      <c r="BS175" s="144"/>
      <c r="BT175" s="144"/>
      <c r="BU175" s="144"/>
      <c r="BV175" s="144"/>
      <c r="BW175" s="144"/>
      <c r="BX175" s="144"/>
      <c r="BY175" s="144"/>
      <c r="BZ175" s="144"/>
      <c r="CA175" s="144"/>
      <c r="CB175" s="144"/>
      <c r="CC175" s="144"/>
      <c r="CD175" s="144"/>
      <c r="CE175" s="144"/>
      <c r="CF175" s="144"/>
      <c r="CG175" s="144"/>
      <c r="CH175" s="144"/>
      <c r="CI175" s="144"/>
      <c r="CJ175" s="144"/>
      <c r="CK175" s="144"/>
      <c r="CL175" s="144"/>
      <c r="CM175" s="144"/>
      <c r="CN175" s="144"/>
      <c r="CO175" s="144"/>
      <c r="CP175" s="144"/>
      <c r="CQ175" s="143"/>
      <c r="CR175" s="145"/>
      <c r="CS175" s="145"/>
      <c r="CT175" s="145"/>
      <c r="CU175" s="145"/>
      <c r="CV175" s="145"/>
      <c r="CW175" s="145"/>
      <c r="CX175" s="145"/>
      <c r="CY175" s="145"/>
      <c r="CZ175" s="145"/>
      <c r="DA175" s="145"/>
      <c r="DB175" s="145"/>
      <c r="DC175" s="145"/>
      <c r="DD175" s="145"/>
      <c r="DE175" s="145"/>
      <c r="DF175" s="145"/>
      <c r="DG175" s="145"/>
      <c r="DH175" s="145"/>
      <c r="DI175" s="145"/>
      <c r="DJ175" s="145"/>
      <c r="DK175" s="145"/>
      <c r="DL175" s="145"/>
      <c r="DM175" s="145"/>
      <c r="DN175" s="145"/>
      <c r="DO175" s="145"/>
      <c r="DP175" s="145"/>
      <c r="DQ175" s="145"/>
      <c r="DR175" s="145"/>
      <c r="DS175" s="145"/>
      <c r="DT175" s="145"/>
      <c r="DU175" s="145"/>
      <c r="DV175" s="145"/>
      <c r="DW175" s="145"/>
      <c r="DX175" s="145"/>
      <c r="DY175" s="145"/>
      <c r="DZ175" s="145"/>
      <c r="EA175" s="145"/>
      <c r="EB175" s="145"/>
      <c r="EC175" s="145"/>
      <c r="ED175" s="145"/>
      <c r="EE175" s="145"/>
      <c r="EF175" s="145"/>
      <c r="EG175" s="145"/>
      <c r="EH175" s="145"/>
      <c r="EI175" s="145"/>
      <c r="EJ175" s="145"/>
      <c r="EK175" s="145"/>
      <c r="EL175" s="145"/>
      <c r="EM175" s="145"/>
      <c r="EN175" s="145"/>
      <c r="EO175" s="145"/>
      <c r="EP175" s="145"/>
      <c r="EQ175" s="145"/>
      <c r="ER175" s="145"/>
      <c r="ES175" s="145"/>
      <c r="ET175" s="145"/>
      <c r="EU175" s="145"/>
      <c r="EV175" s="145"/>
      <c r="EW175" s="145"/>
      <c r="EX175" s="145"/>
      <c r="EY175" s="145"/>
      <c r="EZ175" s="145"/>
      <c r="FA175" s="145"/>
      <c r="FB175" s="145"/>
      <c r="FC175" s="145"/>
      <c r="FD175" s="145"/>
      <c r="FE175" s="145"/>
      <c r="FF175" s="145"/>
      <c r="FG175" s="145"/>
      <c r="FH175" s="145"/>
      <c r="FI175" s="145"/>
      <c r="FJ175" s="145"/>
      <c r="FK175" s="145"/>
      <c r="FL175" s="145"/>
      <c r="FM175" s="145"/>
      <c r="FN175" s="145"/>
      <c r="FO175" s="145"/>
      <c r="FP175" s="145"/>
      <c r="FQ175" s="145"/>
      <c r="FR175" s="145"/>
      <c r="FS175" s="145"/>
      <c r="FT175" s="145"/>
      <c r="FU175" s="145"/>
      <c r="FV175" s="145"/>
      <c r="FW175" s="145"/>
      <c r="FX175" s="143"/>
      <c r="FY175" s="146">
        <f>_xlfn.XLOOKUP($E175,'Key assumptions'!$B$112:$B$120,'Key assumptions'!$C$112:$C$120,0)</f>
        <v>0</v>
      </c>
      <c r="FZ175" s="146" cm="1">
        <f t="array" ref="FZ175">IF($FY175=0,0,_xlfn.IFS($FY175='Key assumptions'!$C$120,_xlfn.XLOOKUP(LEFT(FZ$7,6),Inflation_Year,Inflation_NominaltoReal),TRUE,_xlfn.XLOOKUP($FY175,Inflation_Year,NominaltoReal)))</f>
        <v>0</v>
      </c>
      <c r="GA175" s="146" cm="1">
        <f t="array" ref="GA175">IF($FY175=0,0,_xlfn.IFS($FY175='Key assumptions'!$C$120,_xlfn.XLOOKUP(LEFT(GA$7,6),Inflation_Year,Inflation_NominaltoReal),TRUE,_xlfn.XLOOKUP($FY175,Inflation_Year,NominaltoReal)))</f>
        <v>0</v>
      </c>
      <c r="GB175" s="146" cm="1">
        <f t="array" ref="GB175">IF($FY175=0,0,_xlfn.IFS($FY175='Key assumptions'!$C$120,_xlfn.XLOOKUP(LEFT(GB$7,6),Inflation_Year,Inflation_NominaltoReal),TRUE,_xlfn.XLOOKUP($FY175,Inflation_Year,NominaltoReal)))</f>
        <v>0</v>
      </c>
      <c r="GC175" s="146" cm="1">
        <f t="array" ref="GC175">IF($FY175=0,0,_xlfn.IFS($FY175='Key assumptions'!$C$120,_xlfn.XLOOKUP(LEFT(GC$7,6),Inflation_Year,Inflation_NominaltoReal),TRUE,_xlfn.XLOOKUP($FY175,Inflation_Year,NominaltoReal)))</f>
        <v>0</v>
      </c>
      <c r="GD175" s="146" cm="1">
        <f t="array" ref="GD175">IF($FY175=0,0,_xlfn.IFS($FY175='Key assumptions'!$C$120,_xlfn.XLOOKUP(LEFT(GD$7,6),Inflation_Year,Inflation_NominaltoReal),TRUE,_xlfn.XLOOKUP($FY175,Inflation_Year,NominaltoReal)))</f>
        <v>0</v>
      </c>
      <c r="GE175" s="146" cm="1">
        <f t="array" ref="GE175">IF($FY175=0,0,_xlfn.IFS($FY175='Key assumptions'!$C$120,_xlfn.XLOOKUP(LEFT(GE$7,6),Inflation_Year,Inflation_NominaltoReal),TRUE,_xlfn.XLOOKUP($FY175,Inflation_Year,NominaltoReal)))</f>
        <v>0</v>
      </c>
      <c r="GF175" s="146" cm="1">
        <f t="array" ref="GF175">IF($FY175=0,0,_xlfn.IFS($FY175='Key assumptions'!$C$120,_xlfn.XLOOKUP(LEFT(GF$7,6),Inflation_Year,Inflation_NominaltoReal),TRUE,_xlfn.XLOOKUP($FY175,Inflation_Year,NominaltoReal)))</f>
        <v>0</v>
      </c>
      <c r="GG175" s="143"/>
      <c r="GH175" s="145" cm="1">
        <f t="array" ref="GH175">SUMPRODUCT(--($CR$7:$FW$7&gt;=GH$5),--($CR$7:$FW$7&lt;=GH$6),$CR175:$FW175)*FZ175</f>
        <v>0</v>
      </c>
      <c r="GI175" s="145" cm="1">
        <f t="array" ref="GI175">SUMPRODUCT(--($CR$7:$FW$7&gt;=GI$5),--($CR$7:$FW$7&lt;=GI$6),$CR175:$FW175)*GA175</f>
        <v>0</v>
      </c>
      <c r="GJ175" s="145" cm="1">
        <f t="array" ref="GJ175">SUMPRODUCT(--($CR$7:$FW$7&gt;=GJ$5),--($CR$7:$FW$7&lt;=GJ$6),$CR175:$FW175)*GB175</f>
        <v>0</v>
      </c>
      <c r="GK175" s="145" cm="1">
        <f t="array" ref="GK175">SUMPRODUCT(--($CR$7:$FW$7&gt;=GK$5),--($CR$7:$FW$7&lt;=GK$6),$CR175:$FW175)*GC175</f>
        <v>0</v>
      </c>
      <c r="GL175" s="145" cm="1">
        <f t="array" ref="GL175">SUMPRODUCT(--($CR$7:$FW$7&gt;=GL$5),--($CR$7:$FW$7&lt;=GL$6),$CR175:$FW175)*GD175</f>
        <v>0</v>
      </c>
      <c r="GM175" s="145" cm="1">
        <f t="array" ref="GM175">SUMPRODUCT(--($CR$7:$FW$7&gt;=GM$5),--($CR$7:$FW$7&lt;=GM$6),$CR175:$FW175)*GE175</f>
        <v>0</v>
      </c>
      <c r="GN175" s="145" cm="1">
        <f t="array" ref="GN175">SUMPRODUCT(--($CR$7:$FW$7&gt;=GN$5),--($CR$7:$FW$7&lt;=GN$6),$CR175:$FW175)*GF175</f>
        <v>0</v>
      </c>
      <c r="GO175" s="145">
        <f t="shared" si="2"/>
        <v>0</v>
      </c>
      <c r="GP175" s="87"/>
      <c r="GR175" s="145" cm="1">
        <f t="array" ref="GR175">SUMPRODUCT(--($CR$7:$FW$7&gt;=GR$5),--($CR$7:$FW$7&lt;=GR$6),$CR175:$FW175)</f>
        <v>0</v>
      </c>
    </row>
    <row r="176" spans="2:200" x14ac:dyDescent="0.2">
      <c r="B176" s="141"/>
      <c r="C176" s="141"/>
      <c r="D176" s="141"/>
      <c r="E176" s="141"/>
      <c r="F176" s="141"/>
      <c r="G176" s="141"/>
      <c r="H176" s="142"/>
      <c r="I176" s="126"/>
      <c r="J176" s="143"/>
      <c r="K176" s="144"/>
      <c r="L176" s="144"/>
      <c r="M176" s="144"/>
      <c r="N176" s="144"/>
      <c r="O176" s="144"/>
      <c r="P176" s="144"/>
      <c r="Q176" s="144"/>
      <c r="R176" s="144"/>
      <c r="S176" s="144"/>
      <c r="T176" s="144"/>
      <c r="U176" s="144"/>
      <c r="V176" s="144"/>
      <c r="W176" s="144"/>
      <c r="X176" s="144"/>
      <c r="Y176" s="144"/>
      <c r="Z176" s="144"/>
      <c r="AA176" s="144"/>
      <c r="AB176" s="144"/>
      <c r="AC176" s="144"/>
      <c r="AD176" s="144"/>
      <c r="AE176" s="144"/>
      <c r="AF176" s="144"/>
      <c r="AG176" s="144"/>
      <c r="AH176" s="144"/>
      <c r="AI176" s="144"/>
      <c r="AJ176" s="144"/>
      <c r="AK176" s="144"/>
      <c r="AL176" s="144"/>
      <c r="AM176" s="144"/>
      <c r="AN176" s="144"/>
      <c r="AO176" s="144"/>
      <c r="AP176" s="144"/>
      <c r="AQ176" s="144"/>
      <c r="AR176" s="144"/>
      <c r="AS176" s="144"/>
      <c r="AT176" s="144"/>
      <c r="AU176" s="144"/>
      <c r="AV176" s="144"/>
      <c r="AW176" s="144"/>
      <c r="AX176" s="144"/>
      <c r="AY176" s="144"/>
      <c r="AZ176" s="144"/>
      <c r="BA176" s="144"/>
      <c r="BB176" s="144"/>
      <c r="BC176" s="144"/>
      <c r="BD176" s="144"/>
      <c r="BE176" s="144"/>
      <c r="BF176" s="144"/>
      <c r="BG176" s="144"/>
      <c r="BH176" s="144"/>
      <c r="BI176" s="144"/>
      <c r="BJ176" s="144"/>
      <c r="BK176" s="144"/>
      <c r="BL176" s="144"/>
      <c r="BM176" s="144"/>
      <c r="BN176" s="144"/>
      <c r="BO176" s="144"/>
      <c r="BP176" s="144"/>
      <c r="BQ176" s="144"/>
      <c r="BR176" s="144"/>
      <c r="BS176" s="144"/>
      <c r="BT176" s="144"/>
      <c r="BU176" s="144"/>
      <c r="BV176" s="144"/>
      <c r="BW176" s="144"/>
      <c r="BX176" s="144"/>
      <c r="BY176" s="144"/>
      <c r="BZ176" s="144"/>
      <c r="CA176" s="144"/>
      <c r="CB176" s="144"/>
      <c r="CC176" s="144"/>
      <c r="CD176" s="144"/>
      <c r="CE176" s="144"/>
      <c r="CF176" s="144"/>
      <c r="CG176" s="144"/>
      <c r="CH176" s="144"/>
      <c r="CI176" s="144"/>
      <c r="CJ176" s="144"/>
      <c r="CK176" s="144"/>
      <c r="CL176" s="144"/>
      <c r="CM176" s="144"/>
      <c r="CN176" s="144"/>
      <c r="CO176" s="144"/>
      <c r="CP176" s="144"/>
      <c r="CQ176" s="143"/>
      <c r="CR176" s="145"/>
      <c r="CS176" s="145"/>
      <c r="CT176" s="145"/>
      <c r="CU176" s="145"/>
      <c r="CV176" s="145"/>
      <c r="CW176" s="145"/>
      <c r="CX176" s="145"/>
      <c r="CY176" s="145"/>
      <c r="CZ176" s="145"/>
      <c r="DA176" s="145"/>
      <c r="DB176" s="145"/>
      <c r="DC176" s="145"/>
      <c r="DD176" s="145"/>
      <c r="DE176" s="145"/>
      <c r="DF176" s="145"/>
      <c r="DG176" s="145"/>
      <c r="DH176" s="145"/>
      <c r="DI176" s="145"/>
      <c r="DJ176" s="145"/>
      <c r="DK176" s="145"/>
      <c r="DL176" s="145"/>
      <c r="DM176" s="145"/>
      <c r="DN176" s="145"/>
      <c r="DO176" s="145"/>
      <c r="DP176" s="145"/>
      <c r="DQ176" s="145"/>
      <c r="DR176" s="145"/>
      <c r="DS176" s="145"/>
      <c r="DT176" s="145"/>
      <c r="DU176" s="145"/>
      <c r="DV176" s="145"/>
      <c r="DW176" s="145"/>
      <c r="DX176" s="145"/>
      <c r="DY176" s="145"/>
      <c r="DZ176" s="145"/>
      <c r="EA176" s="145"/>
      <c r="EB176" s="145"/>
      <c r="EC176" s="145"/>
      <c r="ED176" s="145"/>
      <c r="EE176" s="145"/>
      <c r="EF176" s="145"/>
      <c r="EG176" s="145"/>
      <c r="EH176" s="145"/>
      <c r="EI176" s="145"/>
      <c r="EJ176" s="145"/>
      <c r="EK176" s="145"/>
      <c r="EL176" s="145"/>
      <c r="EM176" s="145"/>
      <c r="EN176" s="145"/>
      <c r="EO176" s="145"/>
      <c r="EP176" s="145"/>
      <c r="EQ176" s="145"/>
      <c r="ER176" s="145"/>
      <c r="ES176" s="145"/>
      <c r="ET176" s="145"/>
      <c r="EU176" s="145"/>
      <c r="EV176" s="145"/>
      <c r="EW176" s="145"/>
      <c r="EX176" s="145"/>
      <c r="EY176" s="145"/>
      <c r="EZ176" s="145"/>
      <c r="FA176" s="145"/>
      <c r="FB176" s="145"/>
      <c r="FC176" s="145"/>
      <c r="FD176" s="145"/>
      <c r="FE176" s="145"/>
      <c r="FF176" s="145"/>
      <c r="FG176" s="145"/>
      <c r="FH176" s="145"/>
      <c r="FI176" s="145"/>
      <c r="FJ176" s="145"/>
      <c r="FK176" s="145"/>
      <c r="FL176" s="145"/>
      <c r="FM176" s="145"/>
      <c r="FN176" s="145"/>
      <c r="FO176" s="145"/>
      <c r="FP176" s="145"/>
      <c r="FQ176" s="145"/>
      <c r="FR176" s="145"/>
      <c r="FS176" s="145"/>
      <c r="FT176" s="145"/>
      <c r="FU176" s="145"/>
      <c r="FV176" s="145"/>
      <c r="FW176" s="145"/>
      <c r="FX176" s="143"/>
      <c r="FY176" s="146">
        <f>_xlfn.XLOOKUP($E176,'Key assumptions'!$B$112:$B$120,'Key assumptions'!$C$112:$C$120,0)</f>
        <v>0</v>
      </c>
      <c r="FZ176" s="146" cm="1">
        <f t="array" ref="FZ176">IF($FY176=0,0,_xlfn.IFS($FY176='Key assumptions'!$C$120,_xlfn.XLOOKUP(LEFT(FZ$7,6),Inflation_Year,Inflation_NominaltoReal),TRUE,_xlfn.XLOOKUP($FY176,Inflation_Year,NominaltoReal)))</f>
        <v>0</v>
      </c>
      <c r="GA176" s="146" cm="1">
        <f t="array" ref="GA176">IF($FY176=0,0,_xlfn.IFS($FY176='Key assumptions'!$C$120,_xlfn.XLOOKUP(LEFT(GA$7,6),Inflation_Year,Inflation_NominaltoReal),TRUE,_xlfn.XLOOKUP($FY176,Inflation_Year,NominaltoReal)))</f>
        <v>0</v>
      </c>
      <c r="GB176" s="146" cm="1">
        <f t="array" ref="GB176">IF($FY176=0,0,_xlfn.IFS($FY176='Key assumptions'!$C$120,_xlfn.XLOOKUP(LEFT(GB$7,6),Inflation_Year,Inflation_NominaltoReal),TRUE,_xlfn.XLOOKUP($FY176,Inflation_Year,NominaltoReal)))</f>
        <v>0</v>
      </c>
      <c r="GC176" s="146" cm="1">
        <f t="array" ref="GC176">IF($FY176=0,0,_xlfn.IFS($FY176='Key assumptions'!$C$120,_xlfn.XLOOKUP(LEFT(GC$7,6),Inflation_Year,Inflation_NominaltoReal),TRUE,_xlfn.XLOOKUP($FY176,Inflation_Year,NominaltoReal)))</f>
        <v>0</v>
      </c>
      <c r="GD176" s="146" cm="1">
        <f t="array" ref="GD176">IF($FY176=0,0,_xlfn.IFS($FY176='Key assumptions'!$C$120,_xlfn.XLOOKUP(LEFT(GD$7,6),Inflation_Year,Inflation_NominaltoReal),TRUE,_xlfn.XLOOKUP($FY176,Inflation_Year,NominaltoReal)))</f>
        <v>0</v>
      </c>
      <c r="GE176" s="146" cm="1">
        <f t="array" ref="GE176">IF($FY176=0,0,_xlfn.IFS($FY176='Key assumptions'!$C$120,_xlfn.XLOOKUP(LEFT(GE$7,6),Inflation_Year,Inflation_NominaltoReal),TRUE,_xlfn.XLOOKUP($FY176,Inflation_Year,NominaltoReal)))</f>
        <v>0</v>
      </c>
      <c r="GF176" s="146" cm="1">
        <f t="array" ref="GF176">IF($FY176=0,0,_xlfn.IFS($FY176='Key assumptions'!$C$120,_xlfn.XLOOKUP(LEFT(GF$7,6),Inflation_Year,Inflation_NominaltoReal),TRUE,_xlfn.XLOOKUP($FY176,Inflation_Year,NominaltoReal)))</f>
        <v>0</v>
      </c>
      <c r="GG176" s="143"/>
      <c r="GH176" s="145" cm="1">
        <f t="array" ref="GH176">SUMPRODUCT(--($CR$7:$FW$7&gt;=GH$5),--($CR$7:$FW$7&lt;=GH$6),$CR176:$FW176)*FZ176</f>
        <v>0</v>
      </c>
      <c r="GI176" s="145" cm="1">
        <f t="array" ref="GI176">SUMPRODUCT(--($CR$7:$FW$7&gt;=GI$5),--($CR$7:$FW$7&lt;=GI$6),$CR176:$FW176)*GA176</f>
        <v>0</v>
      </c>
      <c r="GJ176" s="145" cm="1">
        <f t="array" ref="GJ176">SUMPRODUCT(--($CR$7:$FW$7&gt;=GJ$5),--($CR$7:$FW$7&lt;=GJ$6),$CR176:$FW176)*GB176</f>
        <v>0</v>
      </c>
      <c r="GK176" s="145" cm="1">
        <f t="array" ref="GK176">SUMPRODUCT(--($CR$7:$FW$7&gt;=GK$5),--($CR$7:$FW$7&lt;=GK$6),$CR176:$FW176)*GC176</f>
        <v>0</v>
      </c>
      <c r="GL176" s="145" cm="1">
        <f t="array" ref="GL176">SUMPRODUCT(--($CR$7:$FW$7&gt;=GL$5),--($CR$7:$FW$7&lt;=GL$6),$CR176:$FW176)*GD176</f>
        <v>0</v>
      </c>
      <c r="GM176" s="145" cm="1">
        <f t="array" ref="GM176">SUMPRODUCT(--($CR$7:$FW$7&gt;=GM$5),--($CR$7:$FW$7&lt;=GM$6),$CR176:$FW176)*GE176</f>
        <v>0</v>
      </c>
      <c r="GN176" s="145" cm="1">
        <f t="array" ref="GN176">SUMPRODUCT(--($CR$7:$FW$7&gt;=GN$5),--($CR$7:$FW$7&lt;=GN$6),$CR176:$FW176)*GF176</f>
        <v>0</v>
      </c>
      <c r="GO176" s="145">
        <f t="shared" si="2"/>
        <v>0</v>
      </c>
      <c r="GP176" s="87"/>
      <c r="GR176" s="145" cm="1">
        <f t="array" ref="GR176">SUMPRODUCT(--($CR$7:$FW$7&gt;=GR$5),--($CR$7:$FW$7&lt;=GR$6),$CR176:$FW176)</f>
        <v>0</v>
      </c>
    </row>
    <row r="177" spans="2:200" x14ac:dyDescent="0.2">
      <c r="B177" s="141"/>
      <c r="C177" s="141"/>
      <c r="D177" s="141"/>
      <c r="E177" s="141"/>
      <c r="F177" s="141"/>
      <c r="G177" s="141"/>
      <c r="H177" s="142"/>
      <c r="I177" s="126"/>
      <c r="J177" s="143"/>
      <c r="K177" s="144"/>
      <c r="L177" s="144"/>
      <c r="M177" s="144"/>
      <c r="N177" s="144"/>
      <c r="O177" s="144"/>
      <c r="P177" s="144"/>
      <c r="Q177" s="144"/>
      <c r="R177" s="144"/>
      <c r="S177" s="144"/>
      <c r="T177" s="144"/>
      <c r="U177" s="144"/>
      <c r="V177" s="144"/>
      <c r="W177" s="144"/>
      <c r="X177" s="144"/>
      <c r="Y177" s="144"/>
      <c r="Z177" s="144"/>
      <c r="AA177" s="144"/>
      <c r="AB177" s="144"/>
      <c r="AC177" s="144"/>
      <c r="AD177" s="144"/>
      <c r="AE177" s="144"/>
      <c r="AF177" s="144"/>
      <c r="AG177" s="144"/>
      <c r="AH177" s="144"/>
      <c r="AI177" s="144"/>
      <c r="AJ177" s="144"/>
      <c r="AK177" s="144"/>
      <c r="AL177" s="144"/>
      <c r="AM177" s="144"/>
      <c r="AN177" s="144"/>
      <c r="AO177" s="144"/>
      <c r="AP177" s="144"/>
      <c r="AQ177" s="144"/>
      <c r="AR177" s="144"/>
      <c r="AS177" s="144"/>
      <c r="AT177" s="144"/>
      <c r="AU177" s="144"/>
      <c r="AV177" s="144"/>
      <c r="AW177" s="144"/>
      <c r="AX177" s="144"/>
      <c r="AY177" s="144"/>
      <c r="AZ177" s="144"/>
      <c r="BA177" s="144"/>
      <c r="BB177" s="144"/>
      <c r="BC177" s="144"/>
      <c r="BD177" s="144"/>
      <c r="BE177" s="144"/>
      <c r="BF177" s="144"/>
      <c r="BG177" s="144"/>
      <c r="BH177" s="144"/>
      <c r="BI177" s="144"/>
      <c r="BJ177" s="144"/>
      <c r="BK177" s="144"/>
      <c r="BL177" s="144"/>
      <c r="BM177" s="144"/>
      <c r="BN177" s="144"/>
      <c r="BO177" s="144"/>
      <c r="BP177" s="144"/>
      <c r="BQ177" s="144"/>
      <c r="BR177" s="144"/>
      <c r="BS177" s="144"/>
      <c r="BT177" s="144"/>
      <c r="BU177" s="144"/>
      <c r="BV177" s="144"/>
      <c r="BW177" s="144"/>
      <c r="BX177" s="144"/>
      <c r="BY177" s="144"/>
      <c r="BZ177" s="144"/>
      <c r="CA177" s="144"/>
      <c r="CB177" s="144"/>
      <c r="CC177" s="144"/>
      <c r="CD177" s="144"/>
      <c r="CE177" s="144"/>
      <c r="CF177" s="144"/>
      <c r="CG177" s="144"/>
      <c r="CH177" s="144"/>
      <c r="CI177" s="144"/>
      <c r="CJ177" s="144"/>
      <c r="CK177" s="144"/>
      <c r="CL177" s="144"/>
      <c r="CM177" s="144"/>
      <c r="CN177" s="144"/>
      <c r="CO177" s="144"/>
      <c r="CP177" s="144"/>
      <c r="CQ177" s="143"/>
      <c r="CR177" s="145"/>
      <c r="CS177" s="145"/>
      <c r="CT177" s="145"/>
      <c r="CU177" s="145"/>
      <c r="CV177" s="145"/>
      <c r="CW177" s="145"/>
      <c r="CX177" s="145"/>
      <c r="CY177" s="145"/>
      <c r="CZ177" s="145"/>
      <c r="DA177" s="145"/>
      <c r="DB177" s="145"/>
      <c r="DC177" s="145"/>
      <c r="DD177" s="145"/>
      <c r="DE177" s="145"/>
      <c r="DF177" s="145"/>
      <c r="DG177" s="145"/>
      <c r="DH177" s="145"/>
      <c r="DI177" s="145"/>
      <c r="DJ177" s="145"/>
      <c r="DK177" s="145"/>
      <c r="DL177" s="145"/>
      <c r="DM177" s="145"/>
      <c r="DN177" s="145"/>
      <c r="DO177" s="145"/>
      <c r="DP177" s="145"/>
      <c r="DQ177" s="145"/>
      <c r="DR177" s="145"/>
      <c r="DS177" s="145"/>
      <c r="DT177" s="145"/>
      <c r="DU177" s="145"/>
      <c r="DV177" s="145"/>
      <c r="DW177" s="145"/>
      <c r="DX177" s="145"/>
      <c r="DY177" s="145"/>
      <c r="DZ177" s="145"/>
      <c r="EA177" s="145"/>
      <c r="EB177" s="145"/>
      <c r="EC177" s="145"/>
      <c r="ED177" s="145"/>
      <c r="EE177" s="145"/>
      <c r="EF177" s="145"/>
      <c r="EG177" s="145"/>
      <c r="EH177" s="145"/>
      <c r="EI177" s="145"/>
      <c r="EJ177" s="145"/>
      <c r="EK177" s="145"/>
      <c r="EL177" s="145"/>
      <c r="EM177" s="145"/>
      <c r="EN177" s="145"/>
      <c r="EO177" s="145"/>
      <c r="EP177" s="145"/>
      <c r="EQ177" s="145"/>
      <c r="ER177" s="145"/>
      <c r="ES177" s="145"/>
      <c r="ET177" s="145"/>
      <c r="EU177" s="145"/>
      <c r="EV177" s="145"/>
      <c r="EW177" s="145"/>
      <c r="EX177" s="145"/>
      <c r="EY177" s="145"/>
      <c r="EZ177" s="145"/>
      <c r="FA177" s="145"/>
      <c r="FB177" s="145"/>
      <c r="FC177" s="145"/>
      <c r="FD177" s="145"/>
      <c r="FE177" s="145"/>
      <c r="FF177" s="145"/>
      <c r="FG177" s="145"/>
      <c r="FH177" s="145"/>
      <c r="FI177" s="145"/>
      <c r="FJ177" s="145"/>
      <c r="FK177" s="145"/>
      <c r="FL177" s="145"/>
      <c r="FM177" s="145"/>
      <c r="FN177" s="145"/>
      <c r="FO177" s="145"/>
      <c r="FP177" s="145"/>
      <c r="FQ177" s="145"/>
      <c r="FR177" s="145"/>
      <c r="FS177" s="145"/>
      <c r="FT177" s="145"/>
      <c r="FU177" s="145"/>
      <c r="FV177" s="145"/>
      <c r="FW177" s="145"/>
      <c r="FX177" s="143"/>
      <c r="FY177" s="146">
        <f>_xlfn.XLOOKUP($E177,'Key assumptions'!$B$112:$B$120,'Key assumptions'!$C$112:$C$120,0)</f>
        <v>0</v>
      </c>
      <c r="FZ177" s="146" cm="1">
        <f t="array" ref="FZ177">IF($FY177=0,0,_xlfn.IFS($FY177='Key assumptions'!$C$120,_xlfn.XLOOKUP(LEFT(FZ$7,6),Inflation_Year,Inflation_NominaltoReal),TRUE,_xlfn.XLOOKUP($FY177,Inflation_Year,NominaltoReal)))</f>
        <v>0</v>
      </c>
      <c r="GA177" s="146" cm="1">
        <f t="array" ref="GA177">IF($FY177=0,0,_xlfn.IFS($FY177='Key assumptions'!$C$120,_xlfn.XLOOKUP(LEFT(GA$7,6),Inflation_Year,Inflation_NominaltoReal),TRUE,_xlfn.XLOOKUP($FY177,Inflation_Year,NominaltoReal)))</f>
        <v>0</v>
      </c>
      <c r="GB177" s="146" cm="1">
        <f t="array" ref="GB177">IF($FY177=0,0,_xlfn.IFS($FY177='Key assumptions'!$C$120,_xlfn.XLOOKUP(LEFT(GB$7,6),Inflation_Year,Inflation_NominaltoReal),TRUE,_xlfn.XLOOKUP($FY177,Inflation_Year,NominaltoReal)))</f>
        <v>0</v>
      </c>
      <c r="GC177" s="146" cm="1">
        <f t="array" ref="GC177">IF($FY177=0,0,_xlfn.IFS($FY177='Key assumptions'!$C$120,_xlfn.XLOOKUP(LEFT(GC$7,6),Inflation_Year,Inflation_NominaltoReal),TRUE,_xlfn.XLOOKUP($FY177,Inflation_Year,NominaltoReal)))</f>
        <v>0</v>
      </c>
      <c r="GD177" s="146" cm="1">
        <f t="array" ref="GD177">IF($FY177=0,0,_xlfn.IFS($FY177='Key assumptions'!$C$120,_xlfn.XLOOKUP(LEFT(GD$7,6),Inflation_Year,Inflation_NominaltoReal),TRUE,_xlfn.XLOOKUP($FY177,Inflation_Year,NominaltoReal)))</f>
        <v>0</v>
      </c>
      <c r="GE177" s="146" cm="1">
        <f t="array" ref="GE177">IF($FY177=0,0,_xlfn.IFS($FY177='Key assumptions'!$C$120,_xlfn.XLOOKUP(LEFT(GE$7,6),Inflation_Year,Inflation_NominaltoReal),TRUE,_xlfn.XLOOKUP($FY177,Inflation_Year,NominaltoReal)))</f>
        <v>0</v>
      </c>
      <c r="GF177" s="146" cm="1">
        <f t="array" ref="GF177">IF($FY177=0,0,_xlfn.IFS($FY177='Key assumptions'!$C$120,_xlfn.XLOOKUP(LEFT(GF$7,6),Inflation_Year,Inflation_NominaltoReal),TRUE,_xlfn.XLOOKUP($FY177,Inflation_Year,NominaltoReal)))</f>
        <v>0</v>
      </c>
      <c r="GG177" s="143"/>
      <c r="GH177" s="145" cm="1">
        <f t="array" ref="GH177">SUMPRODUCT(--($CR$7:$FW$7&gt;=GH$5),--($CR$7:$FW$7&lt;=GH$6),$CR177:$FW177)*FZ177</f>
        <v>0</v>
      </c>
      <c r="GI177" s="145" cm="1">
        <f t="array" ref="GI177">SUMPRODUCT(--($CR$7:$FW$7&gt;=GI$5),--($CR$7:$FW$7&lt;=GI$6),$CR177:$FW177)*GA177</f>
        <v>0</v>
      </c>
      <c r="GJ177" s="145" cm="1">
        <f t="array" ref="GJ177">SUMPRODUCT(--($CR$7:$FW$7&gt;=GJ$5),--($CR$7:$FW$7&lt;=GJ$6),$CR177:$FW177)*GB177</f>
        <v>0</v>
      </c>
      <c r="GK177" s="145" cm="1">
        <f t="array" ref="GK177">SUMPRODUCT(--($CR$7:$FW$7&gt;=GK$5),--($CR$7:$FW$7&lt;=GK$6),$CR177:$FW177)*GC177</f>
        <v>0</v>
      </c>
      <c r="GL177" s="145" cm="1">
        <f t="array" ref="GL177">SUMPRODUCT(--($CR$7:$FW$7&gt;=GL$5),--($CR$7:$FW$7&lt;=GL$6),$CR177:$FW177)*GD177</f>
        <v>0</v>
      </c>
      <c r="GM177" s="145" cm="1">
        <f t="array" ref="GM177">SUMPRODUCT(--($CR$7:$FW$7&gt;=GM$5),--($CR$7:$FW$7&lt;=GM$6),$CR177:$FW177)*GE177</f>
        <v>0</v>
      </c>
      <c r="GN177" s="145" cm="1">
        <f t="array" ref="GN177">SUMPRODUCT(--($CR$7:$FW$7&gt;=GN$5),--($CR$7:$FW$7&lt;=GN$6),$CR177:$FW177)*GF177</f>
        <v>0</v>
      </c>
      <c r="GO177" s="145">
        <f t="shared" si="2"/>
        <v>0</v>
      </c>
      <c r="GP177" s="87"/>
      <c r="GR177" s="145" cm="1">
        <f t="array" ref="GR177">SUMPRODUCT(--($CR$7:$FW$7&gt;=GR$5),--($CR$7:$FW$7&lt;=GR$6),$CR177:$FW177)</f>
        <v>0</v>
      </c>
    </row>
    <row r="178" spans="2:200" x14ac:dyDescent="0.2">
      <c r="B178" s="141"/>
      <c r="C178" s="141"/>
      <c r="D178" s="141"/>
      <c r="E178" s="141"/>
      <c r="F178" s="141"/>
      <c r="G178" s="141"/>
      <c r="H178" s="142"/>
      <c r="I178" s="126"/>
      <c r="J178" s="143"/>
      <c r="K178" s="144"/>
      <c r="L178" s="144"/>
      <c r="M178" s="144"/>
      <c r="N178" s="144"/>
      <c r="O178" s="144"/>
      <c r="P178" s="144"/>
      <c r="Q178" s="144"/>
      <c r="R178" s="144"/>
      <c r="S178" s="144"/>
      <c r="T178" s="144"/>
      <c r="U178" s="144"/>
      <c r="V178" s="144"/>
      <c r="W178" s="144"/>
      <c r="X178" s="144"/>
      <c r="Y178" s="144"/>
      <c r="Z178" s="144"/>
      <c r="AA178" s="144"/>
      <c r="AB178" s="144"/>
      <c r="AC178" s="144"/>
      <c r="AD178" s="144"/>
      <c r="AE178" s="144"/>
      <c r="AF178" s="144"/>
      <c r="AG178" s="144"/>
      <c r="AH178" s="144"/>
      <c r="AI178" s="144"/>
      <c r="AJ178" s="144"/>
      <c r="AK178" s="144"/>
      <c r="AL178" s="144"/>
      <c r="AM178" s="144"/>
      <c r="AN178" s="144"/>
      <c r="AO178" s="144"/>
      <c r="AP178" s="144"/>
      <c r="AQ178" s="144"/>
      <c r="AR178" s="144"/>
      <c r="AS178" s="144"/>
      <c r="AT178" s="144"/>
      <c r="AU178" s="144"/>
      <c r="AV178" s="144"/>
      <c r="AW178" s="144"/>
      <c r="AX178" s="144"/>
      <c r="AY178" s="144"/>
      <c r="AZ178" s="144"/>
      <c r="BA178" s="144"/>
      <c r="BB178" s="144"/>
      <c r="BC178" s="144"/>
      <c r="BD178" s="144"/>
      <c r="BE178" s="144"/>
      <c r="BF178" s="144"/>
      <c r="BG178" s="144"/>
      <c r="BH178" s="144"/>
      <c r="BI178" s="144"/>
      <c r="BJ178" s="144"/>
      <c r="BK178" s="144"/>
      <c r="BL178" s="144"/>
      <c r="BM178" s="144"/>
      <c r="BN178" s="144"/>
      <c r="BO178" s="144"/>
      <c r="BP178" s="144"/>
      <c r="BQ178" s="144"/>
      <c r="BR178" s="144"/>
      <c r="BS178" s="144"/>
      <c r="BT178" s="144"/>
      <c r="BU178" s="144"/>
      <c r="BV178" s="144"/>
      <c r="BW178" s="144"/>
      <c r="BX178" s="144"/>
      <c r="BY178" s="144"/>
      <c r="BZ178" s="144"/>
      <c r="CA178" s="144"/>
      <c r="CB178" s="144"/>
      <c r="CC178" s="144"/>
      <c r="CD178" s="144"/>
      <c r="CE178" s="144"/>
      <c r="CF178" s="144"/>
      <c r="CG178" s="144"/>
      <c r="CH178" s="144"/>
      <c r="CI178" s="144"/>
      <c r="CJ178" s="144"/>
      <c r="CK178" s="144"/>
      <c r="CL178" s="144"/>
      <c r="CM178" s="144"/>
      <c r="CN178" s="144"/>
      <c r="CO178" s="144"/>
      <c r="CP178" s="144"/>
      <c r="CQ178" s="143"/>
      <c r="CR178" s="145"/>
      <c r="CS178" s="145"/>
      <c r="CT178" s="145"/>
      <c r="CU178" s="145"/>
      <c r="CV178" s="145"/>
      <c r="CW178" s="145"/>
      <c r="CX178" s="145"/>
      <c r="CY178" s="145"/>
      <c r="CZ178" s="145"/>
      <c r="DA178" s="145"/>
      <c r="DB178" s="145"/>
      <c r="DC178" s="145"/>
      <c r="DD178" s="145"/>
      <c r="DE178" s="145"/>
      <c r="DF178" s="145"/>
      <c r="DG178" s="145"/>
      <c r="DH178" s="145"/>
      <c r="DI178" s="145"/>
      <c r="DJ178" s="145"/>
      <c r="DK178" s="145"/>
      <c r="DL178" s="145"/>
      <c r="DM178" s="145"/>
      <c r="DN178" s="145"/>
      <c r="DO178" s="145"/>
      <c r="DP178" s="145"/>
      <c r="DQ178" s="145"/>
      <c r="DR178" s="145"/>
      <c r="DS178" s="145"/>
      <c r="DT178" s="145"/>
      <c r="DU178" s="145"/>
      <c r="DV178" s="145"/>
      <c r="DW178" s="145"/>
      <c r="DX178" s="145"/>
      <c r="DY178" s="145"/>
      <c r="DZ178" s="145"/>
      <c r="EA178" s="145"/>
      <c r="EB178" s="145"/>
      <c r="EC178" s="145"/>
      <c r="ED178" s="145"/>
      <c r="EE178" s="145"/>
      <c r="EF178" s="145"/>
      <c r="EG178" s="145"/>
      <c r="EH178" s="145"/>
      <c r="EI178" s="145"/>
      <c r="EJ178" s="145"/>
      <c r="EK178" s="145"/>
      <c r="EL178" s="145"/>
      <c r="EM178" s="145"/>
      <c r="EN178" s="145"/>
      <c r="EO178" s="145"/>
      <c r="EP178" s="145"/>
      <c r="EQ178" s="145"/>
      <c r="ER178" s="145"/>
      <c r="ES178" s="145"/>
      <c r="ET178" s="145"/>
      <c r="EU178" s="145"/>
      <c r="EV178" s="145"/>
      <c r="EW178" s="145"/>
      <c r="EX178" s="145"/>
      <c r="EY178" s="145"/>
      <c r="EZ178" s="145"/>
      <c r="FA178" s="145"/>
      <c r="FB178" s="145"/>
      <c r="FC178" s="145"/>
      <c r="FD178" s="145"/>
      <c r="FE178" s="145"/>
      <c r="FF178" s="145"/>
      <c r="FG178" s="145"/>
      <c r="FH178" s="145"/>
      <c r="FI178" s="145"/>
      <c r="FJ178" s="145"/>
      <c r="FK178" s="145"/>
      <c r="FL178" s="145"/>
      <c r="FM178" s="145"/>
      <c r="FN178" s="145"/>
      <c r="FO178" s="145"/>
      <c r="FP178" s="145"/>
      <c r="FQ178" s="145"/>
      <c r="FR178" s="145"/>
      <c r="FS178" s="145"/>
      <c r="FT178" s="145"/>
      <c r="FU178" s="145"/>
      <c r="FV178" s="145"/>
      <c r="FW178" s="145"/>
      <c r="FX178" s="143"/>
      <c r="FY178" s="146">
        <f>_xlfn.XLOOKUP($E178,'Key assumptions'!$B$112:$B$120,'Key assumptions'!$C$112:$C$120,0)</f>
        <v>0</v>
      </c>
      <c r="FZ178" s="146" cm="1">
        <f t="array" ref="FZ178">IF($FY178=0,0,_xlfn.IFS($FY178='Key assumptions'!$C$120,_xlfn.XLOOKUP(LEFT(FZ$7,6),Inflation_Year,Inflation_NominaltoReal),TRUE,_xlfn.XLOOKUP($FY178,Inflation_Year,NominaltoReal)))</f>
        <v>0</v>
      </c>
      <c r="GA178" s="146" cm="1">
        <f t="array" ref="GA178">IF($FY178=0,0,_xlfn.IFS($FY178='Key assumptions'!$C$120,_xlfn.XLOOKUP(LEFT(GA$7,6),Inflation_Year,Inflation_NominaltoReal),TRUE,_xlfn.XLOOKUP($FY178,Inflation_Year,NominaltoReal)))</f>
        <v>0</v>
      </c>
      <c r="GB178" s="146" cm="1">
        <f t="array" ref="GB178">IF($FY178=0,0,_xlfn.IFS($FY178='Key assumptions'!$C$120,_xlfn.XLOOKUP(LEFT(GB$7,6),Inflation_Year,Inflation_NominaltoReal),TRUE,_xlfn.XLOOKUP($FY178,Inflation_Year,NominaltoReal)))</f>
        <v>0</v>
      </c>
      <c r="GC178" s="146" cm="1">
        <f t="array" ref="GC178">IF($FY178=0,0,_xlfn.IFS($FY178='Key assumptions'!$C$120,_xlfn.XLOOKUP(LEFT(GC$7,6),Inflation_Year,Inflation_NominaltoReal),TRUE,_xlfn.XLOOKUP($FY178,Inflation_Year,NominaltoReal)))</f>
        <v>0</v>
      </c>
      <c r="GD178" s="146" cm="1">
        <f t="array" ref="GD178">IF($FY178=0,0,_xlfn.IFS($FY178='Key assumptions'!$C$120,_xlfn.XLOOKUP(LEFT(GD$7,6),Inflation_Year,Inflation_NominaltoReal),TRUE,_xlfn.XLOOKUP($FY178,Inflation_Year,NominaltoReal)))</f>
        <v>0</v>
      </c>
      <c r="GE178" s="146" cm="1">
        <f t="array" ref="GE178">IF($FY178=0,0,_xlfn.IFS($FY178='Key assumptions'!$C$120,_xlfn.XLOOKUP(LEFT(GE$7,6),Inflation_Year,Inflation_NominaltoReal),TRUE,_xlfn.XLOOKUP($FY178,Inflation_Year,NominaltoReal)))</f>
        <v>0</v>
      </c>
      <c r="GF178" s="146" cm="1">
        <f t="array" ref="GF178">IF($FY178=0,0,_xlfn.IFS($FY178='Key assumptions'!$C$120,_xlfn.XLOOKUP(LEFT(GF$7,6),Inflation_Year,Inflation_NominaltoReal),TRUE,_xlfn.XLOOKUP($FY178,Inflation_Year,NominaltoReal)))</f>
        <v>0</v>
      </c>
      <c r="GG178" s="143"/>
      <c r="GH178" s="145" cm="1">
        <f t="array" ref="GH178">SUMPRODUCT(--($CR$7:$FW$7&gt;=GH$5),--($CR$7:$FW$7&lt;=GH$6),$CR178:$FW178)*FZ178</f>
        <v>0</v>
      </c>
      <c r="GI178" s="145" cm="1">
        <f t="array" ref="GI178">SUMPRODUCT(--($CR$7:$FW$7&gt;=GI$5),--($CR$7:$FW$7&lt;=GI$6),$CR178:$FW178)*GA178</f>
        <v>0</v>
      </c>
      <c r="GJ178" s="145" cm="1">
        <f t="array" ref="GJ178">SUMPRODUCT(--($CR$7:$FW$7&gt;=GJ$5),--($CR$7:$FW$7&lt;=GJ$6),$CR178:$FW178)*GB178</f>
        <v>0</v>
      </c>
      <c r="GK178" s="145" cm="1">
        <f t="array" ref="GK178">SUMPRODUCT(--($CR$7:$FW$7&gt;=GK$5),--($CR$7:$FW$7&lt;=GK$6),$CR178:$FW178)*GC178</f>
        <v>0</v>
      </c>
      <c r="GL178" s="145" cm="1">
        <f t="array" ref="GL178">SUMPRODUCT(--($CR$7:$FW$7&gt;=GL$5),--($CR$7:$FW$7&lt;=GL$6),$CR178:$FW178)*GD178</f>
        <v>0</v>
      </c>
      <c r="GM178" s="145" cm="1">
        <f t="array" ref="GM178">SUMPRODUCT(--($CR$7:$FW$7&gt;=GM$5),--($CR$7:$FW$7&lt;=GM$6),$CR178:$FW178)*GE178</f>
        <v>0</v>
      </c>
      <c r="GN178" s="145" cm="1">
        <f t="array" ref="GN178">SUMPRODUCT(--($CR$7:$FW$7&gt;=GN$5),--($CR$7:$FW$7&lt;=GN$6),$CR178:$FW178)*GF178</f>
        <v>0</v>
      </c>
      <c r="GO178" s="145">
        <f t="shared" si="2"/>
        <v>0</v>
      </c>
      <c r="GP178" s="87"/>
      <c r="GR178" s="145" cm="1">
        <f t="array" ref="GR178">SUMPRODUCT(--($CR$7:$FW$7&gt;=GR$5),--($CR$7:$FW$7&lt;=GR$6),$CR178:$FW178)</f>
        <v>0</v>
      </c>
    </row>
    <row r="179" spans="2:200" x14ac:dyDescent="0.2">
      <c r="B179" s="141"/>
      <c r="C179" s="141"/>
      <c r="D179" s="141"/>
      <c r="E179" s="141"/>
      <c r="F179" s="141"/>
      <c r="G179" s="141"/>
      <c r="H179" s="142"/>
      <c r="I179" s="126"/>
      <c r="J179" s="143"/>
      <c r="K179" s="144"/>
      <c r="L179" s="144"/>
      <c r="M179" s="144"/>
      <c r="N179" s="144"/>
      <c r="O179" s="144"/>
      <c r="P179" s="144"/>
      <c r="Q179" s="144"/>
      <c r="R179" s="144"/>
      <c r="S179" s="144"/>
      <c r="T179" s="144"/>
      <c r="U179" s="144"/>
      <c r="V179" s="144"/>
      <c r="W179" s="144"/>
      <c r="X179" s="144"/>
      <c r="Y179" s="144"/>
      <c r="Z179" s="144"/>
      <c r="AA179" s="144"/>
      <c r="AB179" s="144"/>
      <c r="AC179" s="144"/>
      <c r="AD179" s="144"/>
      <c r="AE179" s="144"/>
      <c r="AF179" s="144"/>
      <c r="AG179" s="144"/>
      <c r="AH179" s="144"/>
      <c r="AI179" s="144"/>
      <c r="AJ179" s="144"/>
      <c r="AK179" s="144"/>
      <c r="AL179" s="144"/>
      <c r="AM179" s="144"/>
      <c r="AN179" s="144"/>
      <c r="AO179" s="144"/>
      <c r="AP179" s="144"/>
      <c r="AQ179" s="144"/>
      <c r="AR179" s="144"/>
      <c r="AS179" s="144"/>
      <c r="AT179" s="144"/>
      <c r="AU179" s="144"/>
      <c r="AV179" s="144"/>
      <c r="AW179" s="144"/>
      <c r="AX179" s="144"/>
      <c r="AY179" s="144"/>
      <c r="AZ179" s="144"/>
      <c r="BA179" s="144"/>
      <c r="BB179" s="144"/>
      <c r="BC179" s="144"/>
      <c r="BD179" s="144"/>
      <c r="BE179" s="144"/>
      <c r="BF179" s="144"/>
      <c r="BG179" s="144"/>
      <c r="BH179" s="144"/>
      <c r="BI179" s="144"/>
      <c r="BJ179" s="144"/>
      <c r="BK179" s="144"/>
      <c r="BL179" s="144"/>
      <c r="BM179" s="144"/>
      <c r="BN179" s="144"/>
      <c r="BO179" s="144"/>
      <c r="BP179" s="144"/>
      <c r="BQ179" s="144"/>
      <c r="BR179" s="144"/>
      <c r="BS179" s="144"/>
      <c r="BT179" s="144"/>
      <c r="BU179" s="144"/>
      <c r="BV179" s="144"/>
      <c r="BW179" s="144"/>
      <c r="BX179" s="144"/>
      <c r="BY179" s="144"/>
      <c r="BZ179" s="144"/>
      <c r="CA179" s="144"/>
      <c r="CB179" s="144"/>
      <c r="CC179" s="144"/>
      <c r="CD179" s="144"/>
      <c r="CE179" s="144"/>
      <c r="CF179" s="144"/>
      <c r="CG179" s="144"/>
      <c r="CH179" s="144"/>
      <c r="CI179" s="144"/>
      <c r="CJ179" s="144"/>
      <c r="CK179" s="144"/>
      <c r="CL179" s="144"/>
      <c r="CM179" s="144"/>
      <c r="CN179" s="144"/>
      <c r="CO179" s="144"/>
      <c r="CP179" s="144"/>
      <c r="CQ179" s="143"/>
      <c r="CR179" s="145"/>
      <c r="CS179" s="145"/>
      <c r="CT179" s="145"/>
      <c r="CU179" s="145"/>
      <c r="CV179" s="145"/>
      <c r="CW179" s="145"/>
      <c r="CX179" s="145"/>
      <c r="CY179" s="145"/>
      <c r="CZ179" s="145"/>
      <c r="DA179" s="145"/>
      <c r="DB179" s="145"/>
      <c r="DC179" s="145"/>
      <c r="DD179" s="145"/>
      <c r="DE179" s="145"/>
      <c r="DF179" s="145"/>
      <c r="DG179" s="145"/>
      <c r="DH179" s="145"/>
      <c r="DI179" s="145"/>
      <c r="DJ179" s="145"/>
      <c r="DK179" s="145"/>
      <c r="DL179" s="145"/>
      <c r="DM179" s="145"/>
      <c r="DN179" s="145"/>
      <c r="DO179" s="145"/>
      <c r="DP179" s="145"/>
      <c r="DQ179" s="145"/>
      <c r="DR179" s="145"/>
      <c r="DS179" s="145"/>
      <c r="DT179" s="145"/>
      <c r="DU179" s="145"/>
      <c r="DV179" s="145"/>
      <c r="DW179" s="145"/>
      <c r="DX179" s="145"/>
      <c r="DY179" s="145"/>
      <c r="DZ179" s="145"/>
      <c r="EA179" s="145"/>
      <c r="EB179" s="145"/>
      <c r="EC179" s="145"/>
      <c r="ED179" s="145"/>
      <c r="EE179" s="145"/>
      <c r="EF179" s="145"/>
      <c r="EG179" s="145"/>
      <c r="EH179" s="145"/>
      <c r="EI179" s="145"/>
      <c r="EJ179" s="145"/>
      <c r="EK179" s="145"/>
      <c r="EL179" s="145"/>
      <c r="EM179" s="145"/>
      <c r="EN179" s="145"/>
      <c r="EO179" s="145"/>
      <c r="EP179" s="145"/>
      <c r="EQ179" s="145"/>
      <c r="ER179" s="145"/>
      <c r="ES179" s="145"/>
      <c r="ET179" s="145"/>
      <c r="EU179" s="145"/>
      <c r="EV179" s="145"/>
      <c r="EW179" s="145"/>
      <c r="EX179" s="145"/>
      <c r="EY179" s="145"/>
      <c r="EZ179" s="145"/>
      <c r="FA179" s="145"/>
      <c r="FB179" s="145"/>
      <c r="FC179" s="145"/>
      <c r="FD179" s="145"/>
      <c r="FE179" s="145"/>
      <c r="FF179" s="145"/>
      <c r="FG179" s="145"/>
      <c r="FH179" s="145"/>
      <c r="FI179" s="145"/>
      <c r="FJ179" s="145"/>
      <c r="FK179" s="145"/>
      <c r="FL179" s="145"/>
      <c r="FM179" s="145"/>
      <c r="FN179" s="145"/>
      <c r="FO179" s="145"/>
      <c r="FP179" s="145"/>
      <c r="FQ179" s="145"/>
      <c r="FR179" s="145"/>
      <c r="FS179" s="145"/>
      <c r="FT179" s="145"/>
      <c r="FU179" s="145"/>
      <c r="FV179" s="145"/>
      <c r="FW179" s="145"/>
      <c r="FX179" s="143"/>
      <c r="FY179" s="146">
        <f>_xlfn.XLOOKUP($E179,'Key assumptions'!$B$112:$B$120,'Key assumptions'!$C$112:$C$120,0)</f>
        <v>0</v>
      </c>
      <c r="FZ179" s="146" cm="1">
        <f t="array" ref="FZ179">IF($FY179=0,0,_xlfn.IFS($FY179='Key assumptions'!$C$120,_xlfn.XLOOKUP(LEFT(FZ$7,6),Inflation_Year,Inflation_NominaltoReal),TRUE,_xlfn.XLOOKUP($FY179,Inflation_Year,NominaltoReal)))</f>
        <v>0</v>
      </c>
      <c r="GA179" s="146" cm="1">
        <f t="array" ref="GA179">IF($FY179=0,0,_xlfn.IFS($FY179='Key assumptions'!$C$120,_xlfn.XLOOKUP(LEFT(GA$7,6),Inflation_Year,Inflation_NominaltoReal),TRUE,_xlfn.XLOOKUP($FY179,Inflation_Year,NominaltoReal)))</f>
        <v>0</v>
      </c>
      <c r="GB179" s="146" cm="1">
        <f t="array" ref="GB179">IF($FY179=0,0,_xlfn.IFS($FY179='Key assumptions'!$C$120,_xlfn.XLOOKUP(LEFT(GB$7,6),Inflation_Year,Inflation_NominaltoReal),TRUE,_xlfn.XLOOKUP($FY179,Inflation_Year,NominaltoReal)))</f>
        <v>0</v>
      </c>
      <c r="GC179" s="146" cm="1">
        <f t="array" ref="GC179">IF($FY179=0,0,_xlfn.IFS($FY179='Key assumptions'!$C$120,_xlfn.XLOOKUP(LEFT(GC$7,6),Inflation_Year,Inflation_NominaltoReal),TRUE,_xlfn.XLOOKUP($FY179,Inflation_Year,NominaltoReal)))</f>
        <v>0</v>
      </c>
      <c r="GD179" s="146" cm="1">
        <f t="array" ref="GD179">IF($FY179=0,0,_xlfn.IFS($FY179='Key assumptions'!$C$120,_xlfn.XLOOKUP(LEFT(GD$7,6),Inflation_Year,Inflation_NominaltoReal),TRUE,_xlfn.XLOOKUP($FY179,Inflation_Year,NominaltoReal)))</f>
        <v>0</v>
      </c>
      <c r="GE179" s="146" cm="1">
        <f t="array" ref="GE179">IF($FY179=0,0,_xlfn.IFS($FY179='Key assumptions'!$C$120,_xlfn.XLOOKUP(LEFT(GE$7,6),Inflation_Year,Inflation_NominaltoReal),TRUE,_xlfn.XLOOKUP($FY179,Inflation_Year,NominaltoReal)))</f>
        <v>0</v>
      </c>
      <c r="GF179" s="146" cm="1">
        <f t="array" ref="GF179">IF($FY179=0,0,_xlfn.IFS($FY179='Key assumptions'!$C$120,_xlfn.XLOOKUP(LEFT(GF$7,6),Inflation_Year,Inflation_NominaltoReal),TRUE,_xlfn.XLOOKUP($FY179,Inflation_Year,NominaltoReal)))</f>
        <v>0</v>
      </c>
      <c r="GG179" s="143"/>
      <c r="GH179" s="145" cm="1">
        <f t="array" ref="GH179">SUMPRODUCT(--($CR$7:$FW$7&gt;=GH$5),--($CR$7:$FW$7&lt;=GH$6),$CR179:$FW179)*FZ179</f>
        <v>0</v>
      </c>
      <c r="GI179" s="145" cm="1">
        <f t="array" ref="GI179">SUMPRODUCT(--($CR$7:$FW$7&gt;=GI$5),--($CR$7:$FW$7&lt;=GI$6),$CR179:$FW179)*GA179</f>
        <v>0</v>
      </c>
      <c r="GJ179" s="145" cm="1">
        <f t="array" ref="GJ179">SUMPRODUCT(--($CR$7:$FW$7&gt;=GJ$5),--($CR$7:$FW$7&lt;=GJ$6),$CR179:$FW179)*GB179</f>
        <v>0</v>
      </c>
      <c r="GK179" s="145" cm="1">
        <f t="array" ref="GK179">SUMPRODUCT(--($CR$7:$FW$7&gt;=GK$5),--($CR$7:$FW$7&lt;=GK$6),$CR179:$FW179)*GC179</f>
        <v>0</v>
      </c>
      <c r="GL179" s="145" cm="1">
        <f t="array" ref="GL179">SUMPRODUCT(--($CR$7:$FW$7&gt;=GL$5),--($CR$7:$FW$7&lt;=GL$6),$CR179:$FW179)*GD179</f>
        <v>0</v>
      </c>
      <c r="GM179" s="145" cm="1">
        <f t="array" ref="GM179">SUMPRODUCT(--($CR$7:$FW$7&gt;=GM$5),--($CR$7:$FW$7&lt;=GM$6),$CR179:$FW179)*GE179</f>
        <v>0</v>
      </c>
      <c r="GN179" s="145" cm="1">
        <f t="array" ref="GN179">SUMPRODUCT(--($CR$7:$FW$7&gt;=GN$5),--($CR$7:$FW$7&lt;=GN$6),$CR179:$FW179)*GF179</f>
        <v>0</v>
      </c>
      <c r="GO179" s="145">
        <f t="shared" si="2"/>
        <v>0</v>
      </c>
      <c r="GP179" s="87"/>
      <c r="GR179" s="145" cm="1">
        <f t="array" ref="GR179">SUMPRODUCT(--($CR$7:$FW$7&gt;=GR$5),--($CR$7:$FW$7&lt;=GR$6),$CR179:$FW179)</f>
        <v>0</v>
      </c>
    </row>
    <row r="180" spans="2:200" x14ac:dyDescent="0.2">
      <c r="B180" s="141"/>
      <c r="C180" s="141"/>
      <c r="D180" s="141"/>
      <c r="E180" s="141"/>
      <c r="F180" s="141"/>
      <c r="G180" s="141"/>
      <c r="H180" s="142"/>
      <c r="I180" s="126"/>
      <c r="J180" s="143"/>
      <c r="K180" s="144"/>
      <c r="L180" s="144"/>
      <c r="M180" s="144"/>
      <c r="N180" s="144"/>
      <c r="O180" s="144"/>
      <c r="P180" s="144"/>
      <c r="Q180" s="144"/>
      <c r="R180" s="144"/>
      <c r="S180" s="144"/>
      <c r="T180" s="144"/>
      <c r="U180" s="144"/>
      <c r="V180" s="144"/>
      <c r="W180" s="144"/>
      <c r="X180" s="144"/>
      <c r="Y180" s="144"/>
      <c r="Z180" s="144"/>
      <c r="AA180" s="144"/>
      <c r="AB180" s="144"/>
      <c r="AC180" s="144"/>
      <c r="AD180" s="144"/>
      <c r="AE180" s="144"/>
      <c r="AF180" s="144"/>
      <c r="AG180" s="144"/>
      <c r="AH180" s="144"/>
      <c r="AI180" s="144"/>
      <c r="AJ180" s="144"/>
      <c r="AK180" s="144"/>
      <c r="AL180" s="144"/>
      <c r="AM180" s="144"/>
      <c r="AN180" s="144"/>
      <c r="AO180" s="144"/>
      <c r="AP180" s="144"/>
      <c r="AQ180" s="144"/>
      <c r="AR180" s="144"/>
      <c r="AS180" s="144"/>
      <c r="AT180" s="144"/>
      <c r="AU180" s="144"/>
      <c r="AV180" s="144"/>
      <c r="AW180" s="144"/>
      <c r="AX180" s="144"/>
      <c r="AY180" s="144"/>
      <c r="AZ180" s="144"/>
      <c r="BA180" s="144"/>
      <c r="BB180" s="144"/>
      <c r="BC180" s="144"/>
      <c r="BD180" s="144"/>
      <c r="BE180" s="144"/>
      <c r="BF180" s="144"/>
      <c r="BG180" s="144"/>
      <c r="BH180" s="144"/>
      <c r="BI180" s="144"/>
      <c r="BJ180" s="144"/>
      <c r="BK180" s="144"/>
      <c r="BL180" s="144"/>
      <c r="BM180" s="144"/>
      <c r="BN180" s="144"/>
      <c r="BO180" s="144"/>
      <c r="BP180" s="144"/>
      <c r="BQ180" s="144"/>
      <c r="BR180" s="144"/>
      <c r="BS180" s="144"/>
      <c r="BT180" s="144"/>
      <c r="BU180" s="144"/>
      <c r="BV180" s="144"/>
      <c r="BW180" s="144"/>
      <c r="BX180" s="144"/>
      <c r="BY180" s="144"/>
      <c r="BZ180" s="144"/>
      <c r="CA180" s="144"/>
      <c r="CB180" s="144"/>
      <c r="CC180" s="144"/>
      <c r="CD180" s="144"/>
      <c r="CE180" s="144"/>
      <c r="CF180" s="144"/>
      <c r="CG180" s="144"/>
      <c r="CH180" s="144"/>
      <c r="CI180" s="144"/>
      <c r="CJ180" s="144"/>
      <c r="CK180" s="144"/>
      <c r="CL180" s="144"/>
      <c r="CM180" s="144"/>
      <c r="CN180" s="144"/>
      <c r="CO180" s="144"/>
      <c r="CP180" s="144"/>
      <c r="CQ180" s="143"/>
      <c r="CR180" s="145"/>
      <c r="CS180" s="145"/>
      <c r="CT180" s="145"/>
      <c r="CU180" s="145"/>
      <c r="CV180" s="145"/>
      <c r="CW180" s="145"/>
      <c r="CX180" s="145"/>
      <c r="CY180" s="145"/>
      <c r="CZ180" s="145"/>
      <c r="DA180" s="145"/>
      <c r="DB180" s="145"/>
      <c r="DC180" s="145"/>
      <c r="DD180" s="145"/>
      <c r="DE180" s="145"/>
      <c r="DF180" s="145"/>
      <c r="DG180" s="145"/>
      <c r="DH180" s="145"/>
      <c r="DI180" s="145"/>
      <c r="DJ180" s="145"/>
      <c r="DK180" s="145"/>
      <c r="DL180" s="145"/>
      <c r="DM180" s="145"/>
      <c r="DN180" s="145"/>
      <c r="DO180" s="145"/>
      <c r="DP180" s="145"/>
      <c r="DQ180" s="145"/>
      <c r="DR180" s="145"/>
      <c r="DS180" s="145"/>
      <c r="DT180" s="145"/>
      <c r="DU180" s="145"/>
      <c r="DV180" s="145"/>
      <c r="DW180" s="145"/>
      <c r="DX180" s="145"/>
      <c r="DY180" s="145"/>
      <c r="DZ180" s="145"/>
      <c r="EA180" s="145"/>
      <c r="EB180" s="145"/>
      <c r="EC180" s="145"/>
      <c r="ED180" s="145"/>
      <c r="EE180" s="145"/>
      <c r="EF180" s="145"/>
      <c r="EG180" s="145"/>
      <c r="EH180" s="145"/>
      <c r="EI180" s="145"/>
      <c r="EJ180" s="145"/>
      <c r="EK180" s="145"/>
      <c r="EL180" s="145"/>
      <c r="EM180" s="145"/>
      <c r="EN180" s="145"/>
      <c r="EO180" s="145"/>
      <c r="EP180" s="145"/>
      <c r="EQ180" s="145"/>
      <c r="ER180" s="145"/>
      <c r="ES180" s="145"/>
      <c r="ET180" s="145"/>
      <c r="EU180" s="145"/>
      <c r="EV180" s="145"/>
      <c r="EW180" s="145"/>
      <c r="EX180" s="145"/>
      <c r="EY180" s="145"/>
      <c r="EZ180" s="145"/>
      <c r="FA180" s="145"/>
      <c r="FB180" s="145"/>
      <c r="FC180" s="145"/>
      <c r="FD180" s="145"/>
      <c r="FE180" s="145"/>
      <c r="FF180" s="145"/>
      <c r="FG180" s="145"/>
      <c r="FH180" s="145"/>
      <c r="FI180" s="145"/>
      <c r="FJ180" s="145"/>
      <c r="FK180" s="145"/>
      <c r="FL180" s="145"/>
      <c r="FM180" s="145"/>
      <c r="FN180" s="145"/>
      <c r="FO180" s="145"/>
      <c r="FP180" s="145"/>
      <c r="FQ180" s="145"/>
      <c r="FR180" s="145"/>
      <c r="FS180" s="145"/>
      <c r="FT180" s="145"/>
      <c r="FU180" s="145"/>
      <c r="FV180" s="145"/>
      <c r="FW180" s="145"/>
      <c r="FX180" s="143"/>
      <c r="FY180" s="146">
        <f>_xlfn.XLOOKUP($E180,'Key assumptions'!$B$112:$B$120,'Key assumptions'!$C$112:$C$120,0)</f>
        <v>0</v>
      </c>
      <c r="FZ180" s="146" cm="1">
        <f t="array" ref="FZ180">IF($FY180=0,0,_xlfn.IFS($FY180='Key assumptions'!$C$120,_xlfn.XLOOKUP(LEFT(FZ$7,6),Inflation_Year,Inflation_NominaltoReal),TRUE,_xlfn.XLOOKUP($FY180,Inflation_Year,NominaltoReal)))</f>
        <v>0</v>
      </c>
      <c r="GA180" s="146" cm="1">
        <f t="array" ref="GA180">IF($FY180=0,0,_xlfn.IFS($FY180='Key assumptions'!$C$120,_xlfn.XLOOKUP(LEFT(GA$7,6),Inflation_Year,Inflation_NominaltoReal),TRUE,_xlfn.XLOOKUP($FY180,Inflation_Year,NominaltoReal)))</f>
        <v>0</v>
      </c>
      <c r="GB180" s="146" cm="1">
        <f t="array" ref="GB180">IF($FY180=0,0,_xlfn.IFS($FY180='Key assumptions'!$C$120,_xlfn.XLOOKUP(LEFT(GB$7,6),Inflation_Year,Inflation_NominaltoReal),TRUE,_xlfn.XLOOKUP($FY180,Inflation_Year,NominaltoReal)))</f>
        <v>0</v>
      </c>
      <c r="GC180" s="146" cm="1">
        <f t="array" ref="GC180">IF($FY180=0,0,_xlfn.IFS($FY180='Key assumptions'!$C$120,_xlfn.XLOOKUP(LEFT(GC$7,6),Inflation_Year,Inflation_NominaltoReal),TRUE,_xlfn.XLOOKUP($FY180,Inflation_Year,NominaltoReal)))</f>
        <v>0</v>
      </c>
      <c r="GD180" s="146" cm="1">
        <f t="array" ref="GD180">IF($FY180=0,0,_xlfn.IFS($FY180='Key assumptions'!$C$120,_xlfn.XLOOKUP(LEFT(GD$7,6),Inflation_Year,Inflation_NominaltoReal),TRUE,_xlfn.XLOOKUP($FY180,Inflation_Year,NominaltoReal)))</f>
        <v>0</v>
      </c>
      <c r="GE180" s="146" cm="1">
        <f t="array" ref="GE180">IF($FY180=0,0,_xlfn.IFS($FY180='Key assumptions'!$C$120,_xlfn.XLOOKUP(LEFT(GE$7,6),Inflation_Year,Inflation_NominaltoReal),TRUE,_xlfn.XLOOKUP($FY180,Inflation_Year,NominaltoReal)))</f>
        <v>0</v>
      </c>
      <c r="GF180" s="146" cm="1">
        <f t="array" ref="GF180">IF($FY180=0,0,_xlfn.IFS($FY180='Key assumptions'!$C$120,_xlfn.XLOOKUP(LEFT(GF$7,6),Inflation_Year,Inflation_NominaltoReal),TRUE,_xlfn.XLOOKUP($FY180,Inflation_Year,NominaltoReal)))</f>
        <v>0</v>
      </c>
      <c r="GG180" s="143"/>
      <c r="GH180" s="145" cm="1">
        <f t="array" ref="GH180">SUMPRODUCT(--($CR$7:$FW$7&gt;=GH$5),--($CR$7:$FW$7&lt;=GH$6),$CR180:$FW180)*FZ180</f>
        <v>0</v>
      </c>
      <c r="GI180" s="145" cm="1">
        <f t="array" ref="GI180">SUMPRODUCT(--($CR$7:$FW$7&gt;=GI$5),--($CR$7:$FW$7&lt;=GI$6),$CR180:$FW180)*GA180</f>
        <v>0</v>
      </c>
      <c r="GJ180" s="145" cm="1">
        <f t="array" ref="GJ180">SUMPRODUCT(--($CR$7:$FW$7&gt;=GJ$5),--($CR$7:$FW$7&lt;=GJ$6),$CR180:$FW180)*GB180</f>
        <v>0</v>
      </c>
      <c r="GK180" s="145" cm="1">
        <f t="array" ref="GK180">SUMPRODUCT(--($CR$7:$FW$7&gt;=GK$5),--($CR$7:$FW$7&lt;=GK$6),$CR180:$FW180)*GC180</f>
        <v>0</v>
      </c>
      <c r="GL180" s="145" cm="1">
        <f t="array" ref="GL180">SUMPRODUCT(--($CR$7:$FW$7&gt;=GL$5),--($CR$7:$FW$7&lt;=GL$6),$CR180:$FW180)*GD180</f>
        <v>0</v>
      </c>
      <c r="GM180" s="145" cm="1">
        <f t="array" ref="GM180">SUMPRODUCT(--($CR$7:$FW$7&gt;=GM$5),--($CR$7:$FW$7&lt;=GM$6),$CR180:$FW180)*GE180</f>
        <v>0</v>
      </c>
      <c r="GN180" s="145" cm="1">
        <f t="array" ref="GN180">SUMPRODUCT(--($CR$7:$FW$7&gt;=GN$5),--($CR$7:$FW$7&lt;=GN$6),$CR180:$FW180)*GF180</f>
        <v>0</v>
      </c>
      <c r="GO180" s="145">
        <f t="shared" si="2"/>
        <v>0</v>
      </c>
      <c r="GP180" s="87"/>
      <c r="GR180" s="145" cm="1">
        <f t="array" ref="GR180">SUMPRODUCT(--($CR$7:$FW$7&gt;=GR$5),--($CR$7:$FW$7&lt;=GR$6),$CR180:$FW180)</f>
        <v>0</v>
      </c>
    </row>
    <row r="181" spans="2:200" x14ac:dyDescent="0.2">
      <c r="B181" s="141"/>
      <c r="C181" s="141"/>
      <c r="D181" s="141"/>
      <c r="E181" s="141"/>
      <c r="F181" s="141"/>
      <c r="G181" s="141"/>
      <c r="H181" s="142"/>
      <c r="I181" s="126"/>
      <c r="J181" s="143"/>
      <c r="K181" s="144"/>
      <c r="L181" s="144"/>
      <c r="M181" s="144"/>
      <c r="N181" s="144"/>
      <c r="O181" s="144"/>
      <c r="P181" s="144"/>
      <c r="Q181" s="144"/>
      <c r="R181" s="144"/>
      <c r="S181" s="144"/>
      <c r="T181" s="144"/>
      <c r="U181" s="144"/>
      <c r="V181" s="144"/>
      <c r="W181" s="144"/>
      <c r="X181" s="144"/>
      <c r="Y181" s="144"/>
      <c r="Z181" s="144"/>
      <c r="AA181" s="144"/>
      <c r="AB181" s="144"/>
      <c r="AC181" s="144"/>
      <c r="AD181" s="144"/>
      <c r="AE181" s="144"/>
      <c r="AF181" s="144"/>
      <c r="AG181" s="144"/>
      <c r="AH181" s="144"/>
      <c r="AI181" s="144"/>
      <c r="AJ181" s="144"/>
      <c r="AK181" s="144"/>
      <c r="AL181" s="144"/>
      <c r="AM181" s="144"/>
      <c r="AN181" s="144"/>
      <c r="AO181" s="144"/>
      <c r="AP181" s="144"/>
      <c r="AQ181" s="144"/>
      <c r="AR181" s="144"/>
      <c r="AS181" s="144"/>
      <c r="AT181" s="144"/>
      <c r="AU181" s="144"/>
      <c r="AV181" s="144"/>
      <c r="AW181" s="144"/>
      <c r="AX181" s="144"/>
      <c r="AY181" s="144"/>
      <c r="AZ181" s="144"/>
      <c r="BA181" s="144"/>
      <c r="BB181" s="144"/>
      <c r="BC181" s="144"/>
      <c r="BD181" s="144"/>
      <c r="BE181" s="144"/>
      <c r="BF181" s="144"/>
      <c r="BG181" s="144"/>
      <c r="BH181" s="144"/>
      <c r="BI181" s="144"/>
      <c r="BJ181" s="144"/>
      <c r="BK181" s="144"/>
      <c r="BL181" s="144"/>
      <c r="BM181" s="144"/>
      <c r="BN181" s="144"/>
      <c r="BO181" s="144"/>
      <c r="BP181" s="144"/>
      <c r="BQ181" s="144"/>
      <c r="BR181" s="144"/>
      <c r="BS181" s="144"/>
      <c r="BT181" s="144"/>
      <c r="BU181" s="144"/>
      <c r="BV181" s="144"/>
      <c r="BW181" s="144"/>
      <c r="BX181" s="144"/>
      <c r="BY181" s="144"/>
      <c r="BZ181" s="144"/>
      <c r="CA181" s="144"/>
      <c r="CB181" s="144"/>
      <c r="CC181" s="144"/>
      <c r="CD181" s="144"/>
      <c r="CE181" s="144"/>
      <c r="CF181" s="144"/>
      <c r="CG181" s="144"/>
      <c r="CH181" s="144"/>
      <c r="CI181" s="144"/>
      <c r="CJ181" s="144"/>
      <c r="CK181" s="144"/>
      <c r="CL181" s="144"/>
      <c r="CM181" s="144"/>
      <c r="CN181" s="144"/>
      <c r="CO181" s="144"/>
      <c r="CP181" s="144"/>
      <c r="CQ181" s="143"/>
      <c r="CR181" s="145"/>
      <c r="CS181" s="145"/>
      <c r="CT181" s="145"/>
      <c r="CU181" s="145"/>
      <c r="CV181" s="145"/>
      <c r="CW181" s="145"/>
      <c r="CX181" s="145"/>
      <c r="CY181" s="145"/>
      <c r="CZ181" s="145"/>
      <c r="DA181" s="145"/>
      <c r="DB181" s="145"/>
      <c r="DC181" s="145"/>
      <c r="DD181" s="145"/>
      <c r="DE181" s="145"/>
      <c r="DF181" s="145"/>
      <c r="DG181" s="145"/>
      <c r="DH181" s="145"/>
      <c r="DI181" s="145"/>
      <c r="DJ181" s="145"/>
      <c r="DK181" s="145"/>
      <c r="DL181" s="145"/>
      <c r="DM181" s="145"/>
      <c r="DN181" s="145"/>
      <c r="DO181" s="145"/>
      <c r="DP181" s="145"/>
      <c r="DQ181" s="145"/>
      <c r="DR181" s="145"/>
      <c r="DS181" s="145"/>
      <c r="DT181" s="145"/>
      <c r="DU181" s="145"/>
      <c r="DV181" s="145"/>
      <c r="DW181" s="145"/>
      <c r="DX181" s="145"/>
      <c r="DY181" s="145"/>
      <c r="DZ181" s="145"/>
      <c r="EA181" s="145"/>
      <c r="EB181" s="145"/>
      <c r="EC181" s="145"/>
      <c r="ED181" s="145"/>
      <c r="EE181" s="145"/>
      <c r="EF181" s="145"/>
      <c r="EG181" s="145"/>
      <c r="EH181" s="145"/>
      <c r="EI181" s="145"/>
      <c r="EJ181" s="145"/>
      <c r="EK181" s="145"/>
      <c r="EL181" s="145"/>
      <c r="EM181" s="145"/>
      <c r="EN181" s="145"/>
      <c r="EO181" s="145"/>
      <c r="EP181" s="145"/>
      <c r="EQ181" s="145"/>
      <c r="ER181" s="145"/>
      <c r="ES181" s="145"/>
      <c r="ET181" s="145"/>
      <c r="EU181" s="145"/>
      <c r="EV181" s="145"/>
      <c r="EW181" s="145"/>
      <c r="EX181" s="145"/>
      <c r="EY181" s="145"/>
      <c r="EZ181" s="145"/>
      <c r="FA181" s="145"/>
      <c r="FB181" s="145"/>
      <c r="FC181" s="145"/>
      <c r="FD181" s="145"/>
      <c r="FE181" s="145"/>
      <c r="FF181" s="145"/>
      <c r="FG181" s="145"/>
      <c r="FH181" s="145"/>
      <c r="FI181" s="145"/>
      <c r="FJ181" s="145"/>
      <c r="FK181" s="145"/>
      <c r="FL181" s="145"/>
      <c r="FM181" s="145"/>
      <c r="FN181" s="145"/>
      <c r="FO181" s="145"/>
      <c r="FP181" s="145"/>
      <c r="FQ181" s="145"/>
      <c r="FR181" s="145"/>
      <c r="FS181" s="145"/>
      <c r="FT181" s="145"/>
      <c r="FU181" s="145"/>
      <c r="FV181" s="145"/>
      <c r="FW181" s="145"/>
      <c r="FX181" s="143"/>
      <c r="FY181" s="146">
        <f>_xlfn.XLOOKUP($E181,'Key assumptions'!$B$112:$B$120,'Key assumptions'!$C$112:$C$120,0)</f>
        <v>0</v>
      </c>
      <c r="FZ181" s="146" cm="1">
        <f t="array" ref="FZ181">IF($FY181=0,0,_xlfn.IFS($FY181='Key assumptions'!$C$120,_xlfn.XLOOKUP(LEFT(FZ$7,6),Inflation_Year,Inflation_NominaltoReal),TRUE,_xlfn.XLOOKUP($FY181,Inflation_Year,NominaltoReal)))</f>
        <v>0</v>
      </c>
      <c r="GA181" s="146" cm="1">
        <f t="array" ref="GA181">IF($FY181=0,0,_xlfn.IFS($FY181='Key assumptions'!$C$120,_xlfn.XLOOKUP(LEFT(GA$7,6),Inflation_Year,Inflation_NominaltoReal),TRUE,_xlfn.XLOOKUP($FY181,Inflation_Year,NominaltoReal)))</f>
        <v>0</v>
      </c>
      <c r="GB181" s="146" cm="1">
        <f t="array" ref="GB181">IF($FY181=0,0,_xlfn.IFS($FY181='Key assumptions'!$C$120,_xlfn.XLOOKUP(LEFT(GB$7,6),Inflation_Year,Inflation_NominaltoReal),TRUE,_xlfn.XLOOKUP($FY181,Inflation_Year,NominaltoReal)))</f>
        <v>0</v>
      </c>
      <c r="GC181" s="146" cm="1">
        <f t="array" ref="GC181">IF($FY181=0,0,_xlfn.IFS($FY181='Key assumptions'!$C$120,_xlfn.XLOOKUP(LEFT(GC$7,6),Inflation_Year,Inflation_NominaltoReal),TRUE,_xlfn.XLOOKUP($FY181,Inflation_Year,NominaltoReal)))</f>
        <v>0</v>
      </c>
      <c r="GD181" s="146" cm="1">
        <f t="array" ref="GD181">IF($FY181=0,0,_xlfn.IFS($FY181='Key assumptions'!$C$120,_xlfn.XLOOKUP(LEFT(GD$7,6),Inflation_Year,Inflation_NominaltoReal),TRUE,_xlfn.XLOOKUP($FY181,Inflation_Year,NominaltoReal)))</f>
        <v>0</v>
      </c>
      <c r="GE181" s="146" cm="1">
        <f t="array" ref="GE181">IF($FY181=0,0,_xlfn.IFS($FY181='Key assumptions'!$C$120,_xlfn.XLOOKUP(LEFT(GE$7,6),Inflation_Year,Inflation_NominaltoReal),TRUE,_xlfn.XLOOKUP($FY181,Inflation_Year,NominaltoReal)))</f>
        <v>0</v>
      </c>
      <c r="GF181" s="146" cm="1">
        <f t="array" ref="GF181">IF($FY181=0,0,_xlfn.IFS($FY181='Key assumptions'!$C$120,_xlfn.XLOOKUP(LEFT(GF$7,6),Inflation_Year,Inflation_NominaltoReal),TRUE,_xlfn.XLOOKUP($FY181,Inflation_Year,NominaltoReal)))</f>
        <v>0</v>
      </c>
      <c r="GG181" s="143"/>
      <c r="GH181" s="145" cm="1">
        <f t="array" ref="GH181">SUMPRODUCT(--($CR$7:$FW$7&gt;=GH$5),--($CR$7:$FW$7&lt;=GH$6),$CR181:$FW181)*FZ181</f>
        <v>0</v>
      </c>
      <c r="GI181" s="145" cm="1">
        <f t="array" ref="GI181">SUMPRODUCT(--($CR$7:$FW$7&gt;=GI$5),--($CR$7:$FW$7&lt;=GI$6),$CR181:$FW181)*GA181</f>
        <v>0</v>
      </c>
      <c r="GJ181" s="145" cm="1">
        <f t="array" ref="GJ181">SUMPRODUCT(--($CR$7:$FW$7&gt;=GJ$5),--($CR$7:$FW$7&lt;=GJ$6),$CR181:$FW181)*GB181</f>
        <v>0</v>
      </c>
      <c r="GK181" s="145" cm="1">
        <f t="array" ref="GK181">SUMPRODUCT(--($CR$7:$FW$7&gt;=GK$5),--($CR$7:$FW$7&lt;=GK$6),$CR181:$FW181)*GC181</f>
        <v>0</v>
      </c>
      <c r="GL181" s="145" cm="1">
        <f t="array" ref="GL181">SUMPRODUCT(--($CR$7:$FW$7&gt;=GL$5),--($CR$7:$FW$7&lt;=GL$6),$CR181:$FW181)*GD181</f>
        <v>0</v>
      </c>
      <c r="GM181" s="145" cm="1">
        <f t="array" ref="GM181">SUMPRODUCT(--($CR$7:$FW$7&gt;=GM$5),--($CR$7:$FW$7&lt;=GM$6),$CR181:$FW181)*GE181</f>
        <v>0</v>
      </c>
      <c r="GN181" s="145" cm="1">
        <f t="array" ref="GN181">SUMPRODUCT(--($CR$7:$FW$7&gt;=GN$5),--($CR$7:$FW$7&lt;=GN$6),$CR181:$FW181)*GF181</f>
        <v>0</v>
      </c>
      <c r="GO181" s="145">
        <f t="shared" si="2"/>
        <v>0</v>
      </c>
      <c r="GP181" s="87"/>
      <c r="GR181" s="145" cm="1">
        <f t="array" ref="GR181">SUMPRODUCT(--($CR$7:$FW$7&gt;=GR$5),--($CR$7:$FW$7&lt;=GR$6),$CR181:$FW181)</f>
        <v>0</v>
      </c>
    </row>
    <row r="182" spans="2:200" x14ac:dyDescent="0.2">
      <c r="B182" s="141"/>
      <c r="C182" s="141"/>
      <c r="D182" s="141"/>
      <c r="E182" s="141"/>
      <c r="F182" s="141"/>
      <c r="G182" s="141"/>
      <c r="H182" s="142"/>
      <c r="I182" s="126"/>
      <c r="J182" s="143"/>
      <c r="K182" s="144"/>
      <c r="L182" s="144"/>
      <c r="M182" s="144"/>
      <c r="N182" s="144"/>
      <c r="O182" s="144"/>
      <c r="P182" s="144"/>
      <c r="Q182" s="144"/>
      <c r="R182" s="144"/>
      <c r="S182" s="144"/>
      <c r="T182" s="144"/>
      <c r="U182" s="144"/>
      <c r="V182" s="144"/>
      <c r="W182" s="144"/>
      <c r="X182" s="144"/>
      <c r="Y182" s="144"/>
      <c r="Z182" s="144"/>
      <c r="AA182" s="144"/>
      <c r="AB182" s="144"/>
      <c r="AC182" s="144"/>
      <c r="AD182" s="144"/>
      <c r="AE182" s="144"/>
      <c r="AF182" s="144"/>
      <c r="AG182" s="144"/>
      <c r="AH182" s="144"/>
      <c r="AI182" s="144"/>
      <c r="AJ182" s="144"/>
      <c r="AK182" s="144"/>
      <c r="AL182" s="144"/>
      <c r="AM182" s="144"/>
      <c r="AN182" s="144"/>
      <c r="AO182" s="144"/>
      <c r="AP182" s="144"/>
      <c r="AQ182" s="144"/>
      <c r="AR182" s="144"/>
      <c r="AS182" s="144"/>
      <c r="AT182" s="144"/>
      <c r="AU182" s="144"/>
      <c r="AV182" s="144"/>
      <c r="AW182" s="144"/>
      <c r="AX182" s="144"/>
      <c r="AY182" s="144"/>
      <c r="AZ182" s="144"/>
      <c r="BA182" s="144"/>
      <c r="BB182" s="144"/>
      <c r="BC182" s="144"/>
      <c r="BD182" s="144"/>
      <c r="BE182" s="144"/>
      <c r="BF182" s="144"/>
      <c r="BG182" s="144"/>
      <c r="BH182" s="144"/>
      <c r="BI182" s="144"/>
      <c r="BJ182" s="144"/>
      <c r="BK182" s="144"/>
      <c r="BL182" s="144"/>
      <c r="BM182" s="144"/>
      <c r="BN182" s="144"/>
      <c r="BO182" s="144"/>
      <c r="BP182" s="144"/>
      <c r="BQ182" s="144"/>
      <c r="BR182" s="144"/>
      <c r="BS182" s="144"/>
      <c r="BT182" s="144"/>
      <c r="BU182" s="144"/>
      <c r="BV182" s="144"/>
      <c r="BW182" s="144"/>
      <c r="BX182" s="144"/>
      <c r="BY182" s="144"/>
      <c r="BZ182" s="144"/>
      <c r="CA182" s="144"/>
      <c r="CB182" s="144"/>
      <c r="CC182" s="144"/>
      <c r="CD182" s="144"/>
      <c r="CE182" s="144"/>
      <c r="CF182" s="144"/>
      <c r="CG182" s="144"/>
      <c r="CH182" s="144"/>
      <c r="CI182" s="144"/>
      <c r="CJ182" s="144"/>
      <c r="CK182" s="144"/>
      <c r="CL182" s="144"/>
      <c r="CM182" s="144"/>
      <c r="CN182" s="144"/>
      <c r="CO182" s="144"/>
      <c r="CP182" s="144"/>
      <c r="CQ182" s="143"/>
      <c r="CR182" s="145"/>
      <c r="CS182" s="145"/>
      <c r="CT182" s="145"/>
      <c r="CU182" s="145"/>
      <c r="CV182" s="145"/>
      <c r="CW182" s="145"/>
      <c r="CX182" s="145"/>
      <c r="CY182" s="145"/>
      <c r="CZ182" s="145"/>
      <c r="DA182" s="145"/>
      <c r="DB182" s="145"/>
      <c r="DC182" s="145"/>
      <c r="DD182" s="145"/>
      <c r="DE182" s="145"/>
      <c r="DF182" s="145"/>
      <c r="DG182" s="145"/>
      <c r="DH182" s="145"/>
      <c r="DI182" s="145"/>
      <c r="DJ182" s="145"/>
      <c r="DK182" s="145"/>
      <c r="DL182" s="145"/>
      <c r="DM182" s="145"/>
      <c r="DN182" s="145"/>
      <c r="DO182" s="145"/>
      <c r="DP182" s="145"/>
      <c r="DQ182" s="145"/>
      <c r="DR182" s="145"/>
      <c r="DS182" s="145"/>
      <c r="DT182" s="145"/>
      <c r="DU182" s="145"/>
      <c r="DV182" s="145"/>
      <c r="DW182" s="145"/>
      <c r="DX182" s="145"/>
      <c r="DY182" s="145"/>
      <c r="DZ182" s="145"/>
      <c r="EA182" s="145"/>
      <c r="EB182" s="145"/>
      <c r="EC182" s="145"/>
      <c r="ED182" s="145"/>
      <c r="EE182" s="145"/>
      <c r="EF182" s="145"/>
      <c r="EG182" s="145"/>
      <c r="EH182" s="145"/>
      <c r="EI182" s="145"/>
      <c r="EJ182" s="145"/>
      <c r="EK182" s="145"/>
      <c r="EL182" s="145"/>
      <c r="EM182" s="145"/>
      <c r="EN182" s="145"/>
      <c r="EO182" s="145"/>
      <c r="EP182" s="145"/>
      <c r="EQ182" s="145"/>
      <c r="ER182" s="145"/>
      <c r="ES182" s="145"/>
      <c r="ET182" s="145"/>
      <c r="EU182" s="145"/>
      <c r="EV182" s="145"/>
      <c r="EW182" s="145"/>
      <c r="EX182" s="145"/>
      <c r="EY182" s="145"/>
      <c r="EZ182" s="145"/>
      <c r="FA182" s="145"/>
      <c r="FB182" s="145"/>
      <c r="FC182" s="145"/>
      <c r="FD182" s="145"/>
      <c r="FE182" s="145"/>
      <c r="FF182" s="145"/>
      <c r="FG182" s="145"/>
      <c r="FH182" s="145"/>
      <c r="FI182" s="145"/>
      <c r="FJ182" s="145"/>
      <c r="FK182" s="145"/>
      <c r="FL182" s="145"/>
      <c r="FM182" s="145"/>
      <c r="FN182" s="145"/>
      <c r="FO182" s="145"/>
      <c r="FP182" s="145"/>
      <c r="FQ182" s="145"/>
      <c r="FR182" s="145"/>
      <c r="FS182" s="145"/>
      <c r="FT182" s="145"/>
      <c r="FU182" s="145"/>
      <c r="FV182" s="145"/>
      <c r="FW182" s="145"/>
      <c r="FX182" s="143"/>
      <c r="FY182" s="146">
        <f>_xlfn.XLOOKUP($E182,'Key assumptions'!$B$112:$B$120,'Key assumptions'!$C$112:$C$120,0)</f>
        <v>0</v>
      </c>
      <c r="FZ182" s="146" cm="1">
        <f t="array" ref="FZ182">IF($FY182=0,0,_xlfn.IFS($FY182='Key assumptions'!$C$120,_xlfn.XLOOKUP(LEFT(FZ$7,6),Inflation_Year,Inflation_NominaltoReal),TRUE,_xlfn.XLOOKUP($FY182,Inflation_Year,NominaltoReal)))</f>
        <v>0</v>
      </c>
      <c r="GA182" s="146" cm="1">
        <f t="array" ref="GA182">IF($FY182=0,0,_xlfn.IFS($FY182='Key assumptions'!$C$120,_xlfn.XLOOKUP(LEFT(GA$7,6),Inflation_Year,Inflation_NominaltoReal),TRUE,_xlfn.XLOOKUP($FY182,Inflation_Year,NominaltoReal)))</f>
        <v>0</v>
      </c>
      <c r="GB182" s="146" cm="1">
        <f t="array" ref="GB182">IF($FY182=0,0,_xlfn.IFS($FY182='Key assumptions'!$C$120,_xlfn.XLOOKUP(LEFT(GB$7,6),Inflation_Year,Inflation_NominaltoReal),TRUE,_xlfn.XLOOKUP($FY182,Inflation_Year,NominaltoReal)))</f>
        <v>0</v>
      </c>
      <c r="GC182" s="146" cm="1">
        <f t="array" ref="GC182">IF($FY182=0,0,_xlfn.IFS($FY182='Key assumptions'!$C$120,_xlfn.XLOOKUP(LEFT(GC$7,6),Inflation_Year,Inflation_NominaltoReal),TRUE,_xlfn.XLOOKUP($FY182,Inflation_Year,NominaltoReal)))</f>
        <v>0</v>
      </c>
      <c r="GD182" s="146" cm="1">
        <f t="array" ref="GD182">IF($FY182=0,0,_xlfn.IFS($FY182='Key assumptions'!$C$120,_xlfn.XLOOKUP(LEFT(GD$7,6),Inflation_Year,Inflation_NominaltoReal),TRUE,_xlfn.XLOOKUP($FY182,Inflation_Year,NominaltoReal)))</f>
        <v>0</v>
      </c>
      <c r="GE182" s="146" cm="1">
        <f t="array" ref="GE182">IF($FY182=0,0,_xlfn.IFS($FY182='Key assumptions'!$C$120,_xlfn.XLOOKUP(LEFT(GE$7,6),Inflation_Year,Inflation_NominaltoReal),TRUE,_xlfn.XLOOKUP($FY182,Inflation_Year,NominaltoReal)))</f>
        <v>0</v>
      </c>
      <c r="GF182" s="146" cm="1">
        <f t="array" ref="GF182">IF($FY182=0,0,_xlfn.IFS($FY182='Key assumptions'!$C$120,_xlfn.XLOOKUP(LEFT(GF$7,6),Inflation_Year,Inflation_NominaltoReal),TRUE,_xlfn.XLOOKUP($FY182,Inflation_Year,NominaltoReal)))</f>
        <v>0</v>
      </c>
      <c r="GG182" s="143"/>
      <c r="GH182" s="145" cm="1">
        <f t="array" ref="GH182">SUMPRODUCT(--($CR$7:$FW$7&gt;=GH$5),--($CR$7:$FW$7&lt;=GH$6),$CR182:$FW182)*FZ182</f>
        <v>0</v>
      </c>
      <c r="GI182" s="145" cm="1">
        <f t="array" ref="GI182">SUMPRODUCT(--($CR$7:$FW$7&gt;=GI$5),--($CR$7:$FW$7&lt;=GI$6),$CR182:$FW182)*GA182</f>
        <v>0</v>
      </c>
      <c r="GJ182" s="145" cm="1">
        <f t="array" ref="GJ182">SUMPRODUCT(--($CR$7:$FW$7&gt;=GJ$5),--($CR$7:$FW$7&lt;=GJ$6),$CR182:$FW182)*GB182</f>
        <v>0</v>
      </c>
      <c r="GK182" s="145" cm="1">
        <f t="array" ref="GK182">SUMPRODUCT(--($CR$7:$FW$7&gt;=GK$5),--($CR$7:$FW$7&lt;=GK$6),$CR182:$FW182)*GC182</f>
        <v>0</v>
      </c>
      <c r="GL182" s="145" cm="1">
        <f t="array" ref="GL182">SUMPRODUCT(--($CR$7:$FW$7&gt;=GL$5),--($CR$7:$FW$7&lt;=GL$6),$CR182:$FW182)*GD182</f>
        <v>0</v>
      </c>
      <c r="GM182" s="145" cm="1">
        <f t="array" ref="GM182">SUMPRODUCT(--($CR$7:$FW$7&gt;=GM$5),--($CR$7:$FW$7&lt;=GM$6),$CR182:$FW182)*GE182</f>
        <v>0</v>
      </c>
      <c r="GN182" s="145" cm="1">
        <f t="array" ref="GN182">SUMPRODUCT(--($CR$7:$FW$7&gt;=GN$5),--($CR$7:$FW$7&lt;=GN$6),$CR182:$FW182)*GF182</f>
        <v>0</v>
      </c>
      <c r="GO182" s="145">
        <f t="shared" si="2"/>
        <v>0</v>
      </c>
      <c r="GP182" s="87"/>
      <c r="GR182" s="145" cm="1">
        <f t="array" ref="GR182">SUMPRODUCT(--($CR$7:$FW$7&gt;=GR$5),--($CR$7:$FW$7&lt;=GR$6),$CR182:$FW182)</f>
        <v>0</v>
      </c>
    </row>
    <row r="183" spans="2:200" x14ac:dyDescent="0.2">
      <c r="B183" s="141"/>
      <c r="C183" s="141"/>
      <c r="D183" s="141"/>
      <c r="E183" s="141"/>
      <c r="F183" s="141"/>
      <c r="G183" s="141"/>
      <c r="H183" s="142"/>
      <c r="I183" s="126"/>
      <c r="J183" s="143"/>
      <c r="K183" s="144"/>
      <c r="L183" s="144"/>
      <c r="M183" s="144"/>
      <c r="N183" s="144"/>
      <c r="O183" s="144"/>
      <c r="P183" s="144"/>
      <c r="Q183" s="144"/>
      <c r="R183" s="144"/>
      <c r="S183" s="144"/>
      <c r="T183" s="144"/>
      <c r="U183" s="144"/>
      <c r="V183" s="144"/>
      <c r="W183" s="144"/>
      <c r="X183" s="144"/>
      <c r="Y183" s="144"/>
      <c r="Z183" s="144"/>
      <c r="AA183" s="144"/>
      <c r="AB183" s="144"/>
      <c r="AC183" s="144"/>
      <c r="AD183" s="144"/>
      <c r="AE183" s="144"/>
      <c r="AF183" s="144"/>
      <c r="AG183" s="144"/>
      <c r="AH183" s="144"/>
      <c r="AI183" s="144"/>
      <c r="AJ183" s="144"/>
      <c r="AK183" s="144"/>
      <c r="AL183" s="144"/>
      <c r="AM183" s="144"/>
      <c r="AN183" s="144"/>
      <c r="AO183" s="144"/>
      <c r="AP183" s="144"/>
      <c r="AQ183" s="144"/>
      <c r="AR183" s="144"/>
      <c r="AS183" s="144"/>
      <c r="AT183" s="144"/>
      <c r="AU183" s="144"/>
      <c r="AV183" s="144"/>
      <c r="AW183" s="144"/>
      <c r="AX183" s="144"/>
      <c r="AY183" s="144"/>
      <c r="AZ183" s="144"/>
      <c r="BA183" s="144"/>
      <c r="BB183" s="144"/>
      <c r="BC183" s="144"/>
      <c r="BD183" s="144"/>
      <c r="BE183" s="144"/>
      <c r="BF183" s="144"/>
      <c r="BG183" s="144"/>
      <c r="BH183" s="144"/>
      <c r="BI183" s="144"/>
      <c r="BJ183" s="144"/>
      <c r="BK183" s="144"/>
      <c r="BL183" s="144"/>
      <c r="BM183" s="144"/>
      <c r="BN183" s="144"/>
      <c r="BO183" s="144"/>
      <c r="BP183" s="144"/>
      <c r="BQ183" s="144"/>
      <c r="BR183" s="144"/>
      <c r="BS183" s="144"/>
      <c r="BT183" s="144"/>
      <c r="BU183" s="144"/>
      <c r="BV183" s="144"/>
      <c r="BW183" s="144"/>
      <c r="BX183" s="144"/>
      <c r="BY183" s="144"/>
      <c r="BZ183" s="144"/>
      <c r="CA183" s="144"/>
      <c r="CB183" s="144"/>
      <c r="CC183" s="144"/>
      <c r="CD183" s="144"/>
      <c r="CE183" s="144"/>
      <c r="CF183" s="144"/>
      <c r="CG183" s="144"/>
      <c r="CH183" s="144"/>
      <c r="CI183" s="144"/>
      <c r="CJ183" s="144"/>
      <c r="CK183" s="144"/>
      <c r="CL183" s="144"/>
      <c r="CM183" s="144"/>
      <c r="CN183" s="144"/>
      <c r="CO183" s="144"/>
      <c r="CP183" s="144"/>
      <c r="CQ183" s="143"/>
      <c r="CR183" s="145"/>
      <c r="CS183" s="145"/>
      <c r="CT183" s="145"/>
      <c r="CU183" s="145"/>
      <c r="CV183" s="145"/>
      <c r="CW183" s="145"/>
      <c r="CX183" s="145"/>
      <c r="CY183" s="145"/>
      <c r="CZ183" s="145"/>
      <c r="DA183" s="145"/>
      <c r="DB183" s="145"/>
      <c r="DC183" s="145"/>
      <c r="DD183" s="145"/>
      <c r="DE183" s="145"/>
      <c r="DF183" s="145"/>
      <c r="DG183" s="145"/>
      <c r="DH183" s="145"/>
      <c r="DI183" s="145"/>
      <c r="DJ183" s="145"/>
      <c r="DK183" s="145"/>
      <c r="DL183" s="145"/>
      <c r="DM183" s="145"/>
      <c r="DN183" s="145"/>
      <c r="DO183" s="145"/>
      <c r="DP183" s="145"/>
      <c r="DQ183" s="145"/>
      <c r="DR183" s="145"/>
      <c r="DS183" s="145"/>
      <c r="DT183" s="145"/>
      <c r="DU183" s="145"/>
      <c r="DV183" s="145"/>
      <c r="DW183" s="145"/>
      <c r="DX183" s="145"/>
      <c r="DY183" s="145"/>
      <c r="DZ183" s="145"/>
      <c r="EA183" s="145"/>
      <c r="EB183" s="145"/>
      <c r="EC183" s="145"/>
      <c r="ED183" s="145"/>
      <c r="EE183" s="145"/>
      <c r="EF183" s="145"/>
      <c r="EG183" s="145"/>
      <c r="EH183" s="145"/>
      <c r="EI183" s="145"/>
      <c r="EJ183" s="145"/>
      <c r="EK183" s="145"/>
      <c r="EL183" s="145"/>
      <c r="EM183" s="145"/>
      <c r="EN183" s="145"/>
      <c r="EO183" s="145"/>
      <c r="EP183" s="145"/>
      <c r="EQ183" s="145"/>
      <c r="ER183" s="145"/>
      <c r="ES183" s="145"/>
      <c r="ET183" s="145"/>
      <c r="EU183" s="145"/>
      <c r="EV183" s="145"/>
      <c r="EW183" s="145"/>
      <c r="EX183" s="145"/>
      <c r="EY183" s="145"/>
      <c r="EZ183" s="145"/>
      <c r="FA183" s="145"/>
      <c r="FB183" s="145"/>
      <c r="FC183" s="145"/>
      <c r="FD183" s="145"/>
      <c r="FE183" s="145"/>
      <c r="FF183" s="145"/>
      <c r="FG183" s="145"/>
      <c r="FH183" s="145"/>
      <c r="FI183" s="145"/>
      <c r="FJ183" s="145"/>
      <c r="FK183" s="145"/>
      <c r="FL183" s="145"/>
      <c r="FM183" s="145"/>
      <c r="FN183" s="145"/>
      <c r="FO183" s="145"/>
      <c r="FP183" s="145"/>
      <c r="FQ183" s="145"/>
      <c r="FR183" s="145"/>
      <c r="FS183" s="145"/>
      <c r="FT183" s="145"/>
      <c r="FU183" s="145"/>
      <c r="FV183" s="145"/>
      <c r="FW183" s="145"/>
      <c r="FX183" s="143"/>
      <c r="FY183" s="146">
        <f>_xlfn.XLOOKUP($E183,'Key assumptions'!$B$112:$B$120,'Key assumptions'!$C$112:$C$120,0)</f>
        <v>0</v>
      </c>
      <c r="FZ183" s="146" cm="1">
        <f t="array" ref="FZ183">IF($FY183=0,0,_xlfn.IFS($FY183='Key assumptions'!$C$120,_xlfn.XLOOKUP(LEFT(FZ$7,6),Inflation_Year,Inflation_NominaltoReal),TRUE,_xlfn.XLOOKUP($FY183,Inflation_Year,NominaltoReal)))</f>
        <v>0</v>
      </c>
      <c r="GA183" s="146" cm="1">
        <f t="array" ref="GA183">IF($FY183=0,0,_xlfn.IFS($FY183='Key assumptions'!$C$120,_xlfn.XLOOKUP(LEFT(GA$7,6),Inflation_Year,Inflation_NominaltoReal),TRUE,_xlfn.XLOOKUP($FY183,Inflation_Year,NominaltoReal)))</f>
        <v>0</v>
      </c>
      <c r="GB183" s="146" cm="1">
        <f t="array" ref="GB183">IF($FY183=0,0,_xlfn.IFS($FY183='Key assumptions'!$C$120,_xlfn.XLOOKUP(LEFT(GB$7,6),Inflation_Year,Inflation_NominaltoReal),TRUE,_xlfn.XLOOKUP($FY183,Inflation_Year,NominaltoReal)))</f>
        <v>0</v>
      </c>
      <c r="GC183" s="146" cm="1">
        <f t="array" ref="GC183">IF($FY183=0,0,_xlfn.IFS($FY183='Key assumptions'!$C$120,_xlfn.XLOOKUP(LEFT(GC$7,6),Inflation_Year,Inflation_NominaltoReal),TRUE,_xlfn.XLOOKUP($FY183,Inflation_Year,NominaltoReal)))</f>
        <v>0</v>
      </c>
      <c r="GD183" s="146" cm="1">
        <f t="array" ref="GD183">IF($FY183=0,0,_xlfn.IFS($FY183='Key assumptions'!$C$120,_xlfn.XLOOKUP(LEFT(GD$7,6),Inflation_Year,Inflation_NominaltoReal),TRUE,_xlfn.XLOOKUP($FY183,Inflation_Year,NominaltoReal)))</f>
        <v>0</v>
      </c>
      <c r="GE183" s="146" cm="1">
        <f t="array" ref="GE183">IF($FY183=0,0,_xlfn.IFS($FY183='Key assumptions'!$C$120,_xlfn.XLOOKUP(LEFT(GE$7,6),Inflation_Year,Inflation_NominaltoReal),TRUE,_xlfn.XLOOKUP($FY183,Inflation_Year,NominaltoReal)))</f>
        <v>0</v>
      </c>
      <c r="GF183" s="146" cm="1">
        <f t="array" ref="GF183">IF($FY183=0,0,_xlfn.IFS($FY183='Key assumptions'!$C$120,_xlfn.XLOOKUP(LEFT(GF$7,6),Inflation_Year,Inflation_NominaltoReal),TRUE,_xlfn.XLOOKUP($FY183,Inflation_Year,NominaltoReal)))</f>
        <v>0</v>
      </c>
      <c r="GG183" s="143"/>
      <c r="GH183" s="145" cm="1">
        <f t="array" ref="GH183">SUMPRODUCT(--($CR$7:$FW$7&gt;=GH$5),--($CR$7:$FW$7&lt;=GH$6),$CR183:$FW183)*FZ183</f>
        <v>0</v>
      </c>
      <c r="GI183" s="145" cm="1">
        <f t="array" ref="GI183">SUMPRODUCT(--($CR$7:$FW$7&gt;=GI$5),--($CR$7:$FW$7&lt;=GI$6),$CR183:$FW183)*GA183</f>
        <v>0</v>
      </c>
      <c r="GJ183" s="145" cm="1">
        <f t="array" ref="GJ183">SUMPRODUCT(--($CR$7:$FW$7&gt;=GJ$5),--($CR$7:$FW$7&lt;=GJ$6),$CR183:$FW183)*GB183</f>
        <v>0</v>
      </c>
      <c r="GK183" s="145" cm="1">
        <f t="array" ref="GK183">SUMPRODUCT(--($CR$7:$FW$7&gt;=GK$5),--($CR$7:$FW$7&lt;=GK$6),$CR183:$FW183)*GC183</f>
        <v>0</v>
      </c>
      <c r="GL183" s="145" cm="1">
        <f t="array" ref="GL183">SUMPRODUCT(--($CR$7:$FW$7&gt;=GL$5),--($CR$7:$FW$7&lt;=GL$6),$CR183:$FW183)*GD183</f>
        <v>0</v>
      </c>
      <c r="GM183" s="145" cm="1">
        <f t="array" ref="GM183">SUMPRODUCT(--($CR$7:$FW$7&gt;=GM$5),--($CR$7:$FW$7&lt;=GM$6),$CR183:$FW183)*GE183</f>
        <v>0</v>
      </c>
      <c r="GN183" s="145" cm="1">
        <f t="array" ref="GN183">SUMPRODUCT(--($CR$7:$FW$7&gt;=GN$5),--($CR$7:$FW$7&lt;=GN$6),$CR183:$FW183)*GF183</f>
        <v>0</v>
      </c>
      <c r="GO183" s="145">
        <f t="shared" si="2"/>
        <v>0</v>
      </c>
      <c r="GP183" s="87"/>
      <c r="GR183" s="145" cm="1">
        <f t="array" ref="GR183">SUMPRODUCT(--($CR$7:$FW$7&gt;=GR$5),--($CR$7:$FW$7&lt;=GR$6),$CR183:$FW183)</f>
        <v>0</v>
      </c>
    </row>
    <row r="184" spans="2:200" x14ac:dyDescent="0.2">
      <c r="B184" s="141"/>
      <c r="C184" s="141"/>
      <c r="D184" s="141"/>
      <c r="E184" s="141"/>
      <c r="F184" s="141"/>
      <c r="G184" s="141"/>
      <c r="H184" s="142"/>
      <c r="I184" s="126"/>
      <c r="J184" s="143"/>
      <c r="K184" s="144"/>
      <c r="L184" s="144"/>
      <c r="M184" s="144"/>
      <c r="N184" s="144"/>
      <c r="O184" s="144"/>
      <c r="P184" s="144"/>
      <c r="Q184" s="144"/>
      <c r="R184" s="144"/>
      <c r="S184" s="144"/>
      <c r="T184" s="144"/>
      <c r="U184" s="144"/>
      <c r="V184" s="144"/>
      <c r="W184" s="144"/>
      <c r="X184" s="144"/>
      <c r="Y184" s="144"/>
      <c r="Z184" s="144"/>
      <c r="AA184" s="144"/>
      <c r="AB184" s="144"/>
      <c r="AC184" s="144"/>
      <c r="AD184" s="144"/>
      <c r="AE184" s="144"/>
      <c r="AF184" s="144"/>
      <c r="AG184" s="144"/>
      <c r="AH184" s="144"/>
      <c r="AI184" s="144"/>
      <c r="AJ184" s="144"/>
      <c r="AK184" s="144"/>
      <c r="AL184" s="144"/>
      <c r="AM184" s="144"/>
      <c r="AN184" s="144"/>
      <c r="AO184" s="144"/>
      <c r="AP184" s="144"/>
      <c r="AQ184" s="144"/>
      <c r="AR184" s="144"/>
      <c r="AS184" s="144"/>
      <c r="AT184" s="144"/>
      <c r="AU184" s="144"/>
      <c r="AV184" s="144"/>
      <c r="AW184" s="144"/>
      <c r="AX184" s="144"/>
      <c r="AY184" s="144"/>
      <c r="AZ184" s="144"/>
      <c r="BA184" s="144"/>
      <c r="BB184" s="144"/>
      <c r="BC184" s="144"/>
      <c r="BD184" s="144"/>
      <c r="BE184" s="144"/>
      <c r="BF184" s="144"/>
      <c r="BG184" s="144"/>
      <c r="BH184" s="144"/>
      <c r="BI184" s="144"/>
      <c r="BJ184" s="144"/>
      <c r="BK184" s="144"/>
      <c r="BL184" s="144"/>
      <c r="BM184" s="144"/>
      <c r="BN184" s="144"/>
      <c r="BO184" s="144"/>
      <c r="BP184" s="144"/>
      <c r="BQ184" s="144"/>
      <c r="BR184" s="144"/>
      <c r="BS184" s="144"/>
      <c r="BT184" s="144"/>
      <c r="BU184" s="144"/>
      <c r="BV184" s="144"/>
      <c r="BW184" s="144"/>
      <c r="BX184" s="144"/>
      <c r="BY184" s="144"/>
      <c r="BZ184" s="144"/>
      <c r="CA184" s="144"/>
      <c r="CB184" s="144"/>
      <c r="CC184" s="144"/>
      <c r="CD184" s="144"/>
      <c r="CE184" s="144"/>
      <c r="CF184" s="144"/>
      <c r="CG184" s="144"/>
      <c r="CH184" s="144"/>
      <c r="CI184" s="144"/>
      <c r="CJ184" s="144"/>
      <c r="CK184" s="144"/>
      <c r="CL184" s="144"/>
      <c r="CM184" s="144"/>
      <c r="CN184" s="144"/>
      <c r="CO184" s="144"/>
      <c r="CP184" s="144"/>
      <c r="CQ184" s="143"/>
      <c r="CR184" s="145"/>
      <c r="CS184" s="145"/>
      <c r="CT184" s="145"/>
      <c r="CU184" s="145"/>
      <c r="CV184" s="145"/>
      <c r="CW184" s="145"/>
      <c r="CX184" s="145"/>
      <c r="CY184" s="145"/>
      <c r="CZ184" s="145"/>
      <c r="DA184" s="145"/>
      <c r="DB184" s="145"/>
      <c r="DC184" s="145"/>
      <c r="DD184" s="145"/>
      <c r="DE184" s="145"/>
      <c r="DF184" s="145"/>
      <c r="DG184" s="145"/>
      <c r="DH184" s="145"/>
      <c r="DI184" s="145"/>
      <c r="DJ184" s="145"/>
      <c r="DK184" s="145"/>
      <c r="DL184" s="145"/>
      <c r="DM184" s="145"/>
      <c r="DN184" s="145"/>
      <c r="DO184" s="145"/>
      <c r="DP184" s="145"/>
      <c r="DQ184" s="145"/>
      <c r="DR184" s="145"/>
      <c r="DS184" s="145"/>
      <c r="DT184" s="145"/>
      <c r="DU184" s="145"/>
      <c r="DV184" s="145"/>
      <c r="DW184" s="145"/>
      <c r="DX184" s="145"/>
      <c r="DY184" s="145"/>
      <c r="DZ184" s="145"/>
      <c r="EA184" s="145"/>
      <c r="EB184" s="145"/>
      <c r="EC184" s="145"/>
      <c r="ED184" s="145"/>
      <c r="EE184" s="145"/>
      <c r="EF184" s="145"/>
      <c r="EG184" s="145"/>
      <c r="EH184" s="145"/>
      <c r="EI184" s="145"/>
      <c r="EJ184" s="145"/>
      <c r="EK184" s="145"/>
      <c r="EL184" s="145"/>
      <c r="EM184" s="145"/>
      <c r="EN184" s="145"/>
      <c r="EO184" s="145"/>
      <c r="EP184" s="145"/>
      <c r="EQ184" s="145"/>
      <c r="ER184" s="145"/>
      <c r="ES184" s="145"/>
      <c r="ET184" s="145"/>
      <c r="EU184" s="145"/>
      <c r="EV184" s="145"/>
      <c r="EW184" s="145"/>
      <c r="EX184" s="145"/>
      <c r="EY184" s="145"/>
      <c r="EZ184" s="145"/>
      <c r="FA184" s="145"/>
      <c r="FB184" s="145"/>
      <c r="FC184" s="145"/>
      <c r="FD184" s="145"/>
      <c r="FE184" s="145"/>
      <c r="FF184" s="145"/>
      <c r="FG184" s="145"/>
      <c r="FH184" s="145"/>
      <c r="FI184" s="145"/>
      <c r="FJ184" s="145"/>
      <c r="FK184" s="145"/>
      <c r="FL184" s="145"/>
      <c r="FM184" s="145"/>
      <c r="FN184" s="145"/>
      <c r="FO184" s="145"/>
      <c r="FP184" s="145"/>
      <c r="FQ184" s="145"/>
      <c r="FR184" s="145"/>
      <c r="FS184" s="145"/>
      <c r="FT184" s="145"/>
      <c r="FU184" s="145"/>
      <c r="FV184" s="145"/>
      <c r="FW184" s="145"/>
      <c r="FX184" s="143"/>
      <c r="FY184" s="146">
        <f>_xlfn.XLOOKUP($E184,'Key assumptions'!$B$112:$B$120,'Key assumptions'!$C$112:$C$120,0)</f>
        <v>0</v>
      </c>
      <c r="FZ184" s="146" cm="1">
        <f t="array" ref="FZ184">IF($FY184=0,0,_xlfn.IFS($FY184='Key assumptions'!$C$120,_xlfn.XLOOKUP(LEFT(FZ$7,6),Inflation_Year,Inflation_NominaltoReal),TRUE,_xlfn.XLOOKUP($FY184,Inflation_Year,NominaltoReal)))</f>
        <v>0</v>
      </c>
      <c r="GA184" s="146" cm="1">
        <f t="array" ref="GA184">IF($FY184=0,0,_xlfn.IFS($FY184='Key assumptions'!$C$120,_xlfn.XLOOKUP(LEFT(GA$7,6),Inflation_Year,Inflation_NominaltoReal),TRUE,_xlfn.XLOOKUP($FY184,Inflation_Year,NominaltoReal)))</f>
        <v>0</v>
      </c>
      <c r="GB184" s="146" cm="1">
        <f t="array" ref="GB184">IF($FY184=0,0,_xlfn.IFS($FY184='Key assumptions'!$C$120,_xlfn.XLOOKUP(LEFT(GB$7,6),Inflation_Year,Inflation_NominaltoReal),TRUE,_xlfn.XLOOKUP($FY184,Inflation_Year,NominaltoReal)))</f>
        <v>0</v>
      </c>
      <c r="GC184" s="146" cm="1">
        <f t="array" ref="GC184">IF($FY184=0,0,_xlfn.IFS($FY184='Key assumptions'!$C$120,_xlfn.XLOOKUP(LEFT(GC$7,6),Inflation_Year,Inflation_NominaltoReal),TRUE,_xlfn.XLOOKUP($FY184,Inflation_Year,NominaltoReal)))</f>
        <v>0</v>
      </c>
      <c r="GD184" s="146" cm="1">
        <f t="array" ref="GD184">IF($FY184=0,0,_xlfn.IFS($FY184='Key assumptions'!$C$120,_xlfn.XLOOKUP(LEFT(GD$7,6),Inflation_Year,Inflation_NominaltoReal),TRUE,_xlfn.XLOOKUP($FY184,Inflation_Year,NominaltoReal)))</f>
        <v>0</v>
      </c>
      <c r="GE184" s="146" cm="1">
        <f t="array" ref="GE184">IF($FY184=0,0,_xlfn.IFS($FY184='Key assumptions'!$C$120,_xlfn.XLOOKUP(LEFT(GE$7,6),Inflation_Year,Inflation_NominaltoReal),TRUE,_xlfn.XLOOKUP($FY184,Inflation_Year,NominaltoReal)))</f>
        <v>0</v>
      </c>
      <c r="GF184" s="146" cm="1">
        <f t="array" ref="GF184">IF($FY184=0,0,_xlfn.IFS($FY184='Key assumptions'!$C$120,_xlfn.XLOOKUP(LEFT(GF$7,6),Inflation_Year,Inflation_NominaltoReal),TRUE,_xlfn.XLOOKUP($FY184,Inflation_Year,NominaltoReal)))</f>
        <v>0</v>
      </c>
      <c r="GG184" s="143"/>
      <c r="GH184" s="145" cm="1">
        <f t="array" ref="GH184">SUMPRODUCT(--($CR$7:$FW$7&gt;=GH$5),--($CR$7:$FW$7&lt;=GH$6),$CR184:$FW184)*FZ184</f>
        <v>0</v>
      </c>
      <c r="GI184" s="145" cm="1">
        <f t="array" ref="GI184">SUMPRODUCT(--($CR$7:$FW$7&gt;=GI$5),--($CR$7:$FW$7&lt;=GI$6),$CR184:$FW184)*GA184</f>
        <v>0</v>
      </c>
      <c r="GJ184" s="145" cm="1">
        <f t="array" ref="GJ184">SUMPRODUCT(--($CR$7:$FW$7&gt;=GJ$5),--($CR$7:$FW$7&lt;=GJ$6),$CR184:$FW184)*GB184</f>
        <v>0</v>
      </c>
      <c r="GK184" s="145" cm="1">
        <f t="array" ref="GK184">SUMPRODUCT(--($CR$7:$FW$7&gt;=GK$5),--($CR$7:$FW$7&lt;=GK$6),$CR184:$FW184)*GC184</f>
        <v>0</v>
      </c>
      <c r="GL184" s="145" cm="1">
        <f t="array" ref="GL184">SUMPRODUCT(--($CR$7:$FW$7&gt;=GL$5),--($CR$7:$FW$7&lt;=GL$6),$CR184:$FW184)*GD184</f>
        <v>0</v>
      </c>
      <c r="GM184" s="145" cm="1">
        <f t="array" ref="GM184">SUMPRODUCT(--($CR$7:$FW$7&gt;=GM$5),--($CR$7:$FW$7&lt;=GM$6),$CR184:$FW184)*GE184</f>
        <v>0</v>
      </c>
      <c r="GN184" s="145" cm="1">
        <f t="array" ref="GN184">SUMPRODUCT(--($CR$7:$FW$7&gt;=GN$5),--($CR$7:$FW$7&lt;=GN$6),$CR184:$FW184)*GF184</f>
        <v>0</v>
      </c>
      <c r="GO184" s="145">
        <f t="shared" si="2"/>
        <v>0</v>
      </c>
      <c r="GP184" s="87"/>
      <c r="GR184" s="145" cm="1">
        <f t="array" ref="GR184">SUMPRODUCT(--($CR$7:$FW$7&gt;=GR$5),--($CR$7:$FW$7&lt;=GR$6),$CR184:$FW184)</f>
        <v>0</v>
      </c>
    </row>
    <row r="185" spans="2:200" x14ac:dyDescent="0.2">
      <c r="B185" s="141"/>
      <c r="C185" s="141"/>
      <c r="D185" s="141"/>
      <c r="E185" s="141"/>
      <c r="F185" s="141"/>
      <c r="G185" s="141"/>
      <c r="H185" s="142"/>
      <c r="I185" s="126"/>
      <c r="J185" s="143"/>
      <c r="K185" s="144"/>
      <c r="L185" s="144"/>
      <c r="M185" s="144"/>
      <c r="N185" s="144"/>
      <c r="O185" s="144"/>
      <c r="P185" s="144"/>
      <c r="Q185" s="144"/>
      <c r="R185" s="144"/>
      <c r="S185" s="144"/>
      <c r="T185" s="144"/>
      <c r="U185" s="144"/>
      <c r="V185" s="144"/>
      <c r="W185" s="144"/>
      <c r="X185" s="144"/>
      <c r="Y185" s="144"/>
      <c r="Z185" s="144"/>
      <c r="AA185" s="144"/>
      <c r="AB185" s="144"/>
      <c r="AC185" s="144"/>
      <c r="AD185" s="144"/>
      <c r="AE185" s="144"/>
      <c r="AF185" s="144"/>
      <c r="AG185" s="144"/>
      <c r="AH185" s="144"/>
      <c r="AI185" s="144"/>
      <c r="AJ185" s="144"/>
      <c r="AK185" s="144"/>
      <c r="AL185" s="144"/>
      <c r="AM185" s="144"/>
      <c r="AN185" s="144"/>
      <c r="AO185" s="144"/>
      <c r="AP185" s="144"/>
      <c r="AQ185" s="144"/>
      <c r="AR185" s="144"/>
      <c r="AS185" s="144"/>
      <c r="AT185" s="144"/>
      <c r="AU185" s="144"/>
      <c r="AV185" s="144"/>
      <c r="AW185" s="144"/>
      <c r="AX185" s="144"/>
      <c r="AY185" s="144"/>
      <c r="AZ185" s="144"/>
      <c r="BA185" s="144"/>
      <c r="BB185" s="144"/>
      <c r="BC185" s="144"/>
      <c r="BD185" s="144"/>
      <c r="BE185" s="144"/>
      <c r="BF185" s="144"/>
      <c r="BG185" s="144"/>
      <c r="BH185" s="144"/>
      <c r="BI185" s="144"/>
      <c r="BJ185" s="144"/>
      <c r="BK185" s="144"/>
      <c r="BL185" s="144"/>
      <c r="BM185" s="144"/>
      <c r="BN185" s="144"/>
      <c r="BO185" s="144"/>
      <c r="BP185" s="144"/>
      <c r="BQ185" s="144"/>
      <c r="BR185" s="144"/>
      <c r="BS185" s="144"/>
      <c r="BT185" s="144"/>
      <c r="BU185" s="144"/>
      <c r="BV185" s="144"/>
      <c r="BW185" s="144"/>
      <c r="BX185" s="144"/>
      <c r="BY185" s="144"/>
      <c r="BZ185" s="144"/>
      <c r="CA185" s="144"/>
      <c r="CB185" s="144"/>
      <c r="CC185" s="144"/>
      <c r="CD185" s="144"/>
      <c r="CE185" s="144"/>
      <c r="CF185" s="144"/>
      <c r="CG185" s="144"/>
      <c r="CH185" s="144"/>
      <c r="CI185" s="144"/>
      <c r="CJ185" s="144"/>
      <c r="CK185" s="144"/>
      <c r="CL185" s="144"/>
      <c r="CM185" s="144"/>
      <c r="CN185" s="144"/>
      <c r="CO185" s="144"/>
      <c r="CP185" s="144"/>
      <c r="CQ185" s="143"/>
      <c r="CR185" s="145"/>
      <c r="CS185" s="145"/>
      <c r="CT185" s="145"/>
      <c r="CU185" s="145"/>
      <c r="CV185" s="145"/>
      <c r="CW185" s="145"/>
      <c r="CX185" s="145"/>
      <c r="CY185" s="145"/>
      <c r="CZ185" s="145"/>
      <c r="DA185" s="145"/>
      <c r="DB185" s="145"/>
      <c r="DC185" s="145"/>
      <c r="DD185" s="145"/>
      <c r="DE185" s="145"/>
      <c r="DF185" s="145"/>
      <c r="DG185" s="145"/>
      <c r="DH185" s="145"/>
      <c r="DI185" s="145"/>
      <c r="DJ185" s="145"/>
      <c r="DK185" s="145"/>
      <c r="DL185" s="145"/>
      <c r="DM185" s="145"/>
      <c r="DN185" s="145"/>
      <c r="DO185" s="145"/>
      <c r="DP185" s="145"/>
      <c r="DQ185" s="145"/>
      <c r="DR185" s="145"/>
      <c r="DS185" s="145"/>
      <c r="DT185" s="145"/>
      <c r="DU185" s="145"/>
      <c r="DV185" s="145"/>
      <c r="DW185" s="145"/>
      <c r="DX185" s="145"/>
      <c r="DY185" s="145"/>
      <c r="DZ185" s="145"/>
      <c r="EA185" s="145"/>
      <c r="EB185" s="145"/>
      <c r="EC185" s="145"/>
      <c r="ED185" s="145"/>
      <c r="EE185" s="145"/>
      <c r="EF185" s="145"/>
      <c r="EG185" s="145"/>
      <c r="EH185" s="145"/>
      <c r="EI185" s="145"/>
      <c r="EJ185" s="145"/>
      <c r="EK185" s="145"/>
      <c r="EL185" s="145"/>
      <c r="EM185" s="145"/>
      <c r="EN185" s="145"/>
      <c r="EO185" s="145"/>
      <c r="EP185" s="145"/>
      <c r="EQ185" s="145"/>
      <c r="ER185" s="145"/>
      <c r="ES185" s="145"/>
      <c r="ET185" s="145"/>
      <c r="EU185" s="145"/>
      <c r="EV185" s="145"/>
      <c r="EW185" s="145"/>
      <c r="EX185" s="145"/>
      <c r="EY185" s="145"/>
      <c r="EZ185" s="145"/>
      <c r="FA185" s="145"/>
      <c r="FB185" s="145"/>
      <c r="FC185" s="145"/>
      <c r="FD185" s="145"/>
      <c r="FE185" s="145"/>
      <c r="FF185" s="145"/>
      <c r="FG185" s="145"/>
      <c r="FH185" s="145"/>
      <c r="FI185" s="145"/>
      <c r="FJ185" s="145"/>
      <c r="FK185" s="145"/>
      <c r="FL185" s="145"/>
      <c r="FM185" s="145"/>
      <c r="FN185" s="145"/>
      <c r="FO185" s="145"/>
      <c r="FP185" s="145"/>
      <c r="FQ185" s="145"/>
      <c r="FR185" s="145"/>
      <c r="FS185" s="145"/>
      <c r="FT185" s="145"/>
      <c r="FU185" s="145"/>
      <c r="FV185" s="145"/>
      <c r="FW185" s="145"/>
      <c r="FX185" s="143"/>
      <c r="FY185" s="146">
        <f>_xlfn.XLOOKUP($E185,'Key assumptions'!$B$112:$B$120,'Key assumptions'!$C$112:$C$120,0)</f>
        <v>0</v>
      </c>
      <c r="FZ185" s="146" cm="1">
        <f t="array" ref="FZ185">IF($FY185=0,0,_xlfn.IFS($FY185='Key assumptions'!$C$120,_xlfn.XLOOKUP(LEFT(FZ$7,6),Inflation_Year,Inflation_NominaltoReal),TRUE,_xlfn.XLOOKUP($FY185,Inflation_Year,NominaltoReal)))</f>
        <v>0</v>
      </c>
      <c r="GA185" s="146" cm="1">
        <f t="array" ref="GA185">IF($FY185=0,0,_xlfn.IFS($FY185='Key assumptions'!$C$120,_xlfn.XLOOKUP(LEFT(GA$7,6),Inflation_Year,Inflation_NominaltoReal),TRUE,_xlfn.XLOOKUP($FY185,Inflation_Year,NominaltoReal)))</f>
        <v>0</v>
      </c>
      <c r="GB185" s="146" cm="1">
        <f t="array" ref="GB185">IF($FY185=0,0,_xlfn.IFS($FY185='Key assumptions'!$C$120,_xlfn.XLOOKUP(LEFT(GB$7,6),Inflation_Year,Inflation_NominaltoReal),TRUE,_xlfn.XLOOKUP($FY185,Inflation_Year,NominaltoReal)))</f>
        <v>0</v>
      </c>
      <c r="GC185" s="146" cm="1">
        <f t="array" ref="GC185">IF($FY185=0,0,_xlfn.IFS($FY185='Key assumptions'!$C$120,_xlfn.XLOOKUP(LEFT(GC$7,6),Inflation_Year,Inflation_NominaltoReal),TRUE,_xlfn.XLOOKUP($FY185,Inflation_Year,NominaltoReal)))</f>
        <v>0</v>
      </c>
      <c r="GD185" s="146" cm="1">
        <f t="array" ref="GD185">IF($FY185=0,0,_xlfn.IFS($FY185='Key assumptions'!$C$120,_xlfn.XLOOKUP(LEFT(GD$7,6),Inflation_Year,Inflation_NominaltoReal),TRUE,_xlfn.XLOOKUP($FY185,Inflation_Year,NominaltoReal)))</f>
        <v>0</v>
      </c>
      <c r="GE185" s="146" cm="1">
        <f t="array" ref="GE185">IF($FY185=0,0,_xlfn.IFS($FY185='Key assumptions'!$C$120,_xlfn.XLOOKUP(LEFT(GE$7,6),Inflation_Year,Inflation_NominaltoReal),TRUE,_xlfn.XLOOKUP($FY185,Inflation_Year,NominaltoReal)))</f>
        <v>0</v>
      </c>
      <c r="GF185" s="146" cm="1">
        <f t="array" ref="GF185">IF($FY185=0,0,_xlfn.IFS($FY185='Key assumptions'!$C$120,_xlfn.XLOOKUP(LEFT(GF$7,6),Inflation_Year,Inflation_NominaltoReal),TRUE,_xlfn.XLOOKUP($FY185,Inflation_Year,NominaltoReal)))</f>
        <v>0</v>
      </c>
      <c r="GG185" s="143"/>
      <c r="GH185" s="145" cm="1">
        <f t="array" ref="GH185">SUMPRODUCT(--($CR$7:$FW$7&gt;=GH$5),--($CR$7:$FW$7&lt;=GH$6),$CR185:$FW185)*FZ185</f>
        <v>0</v>
      </c>
      <c r="GI185" s="145" cm="1">
        <f t="array" ref="GI185">SUMPRODUCT(--($CR$7:$FW$7&gt;=GI$5),--($CR$7:$FW$7&lt;=GI$6),$CR185:$FW185)*GA185</f>
        <v>0</v>
      </c>
      <c r="GJ185" s="145" cm="1">
        <f t="array" ref="GJ185">SUMPRODUCT(--($CR$7:$FW$7&gt;=GJ$5),--($CR$7:$FW$7&lt;=GJ$6),$CR185:$FW185)*GB185</f>
        <v>0</v>
      </c>
      <c r="GK185" s="145" cm="1">
        <f t="array" ref="GK185">SUMPRODUCT(--($CR$7:$FW$7&gt;=GK$5),--($CR$7:$FW$7&lt;=GK$6),$CR185:$FW185)*GC185</f>
        <v>0</v>
      </c>
      <c r="GL185" s="145" cm="1">
        <f t="array" ref="GL185">SUMPRODUCT(--($CR$7:$FW$7&gt;=GL$5),--($CR$7:$FW$7&lt;=GL$6),$CR185:$FW185)*GD185</f>
        <v>0</v>
      </c>
      <c r="GM185" s="145" cm="1">
        <f t="array" ref="GM185">SUMPRODUCT(--($CR$7:$FW$7&gt;=GM$5),--($CR$7:$FW$7&lt;=GM$6),$CR185:$FW185)*GE185</f>
        <v>0</v>
      </c>
      <c r="GN185" s="145" cm="1">
        <f t="array" ref="GN185">SUMPRODUCT(--($CR$7:$FW$7&gt;=GN$5),--($CR$7:$FW$7&lt;=GN$6),$CR185:$FW185)*GF185</f>
        <v>0</v>
      </c>
      <c r="GO185" s="145">
        <f t="shared" si="2"/>
        <v>0</v>
      </c>
      <c r="GP185" s="87"/>
      <c r="GR185" s="145" cm="1">
        <f t="array" ref="GR185">SUMPRODUCT(--($CR$7:$FW$7&gt;=GR$5),--($CR$7:$FW$7&lt;=GR$6),$CR185:$FW185)</f>
        <v>0</v>
      </c>
    </row>
    <row r="186" spans="2:200" x14ac:dyDescent="0.2">
      <c r="B186" s="141"/>
      <c r="C186" s="141"/>
      <c r="D186" s="141"/>
      <c r="E186" s="141"/>
      <c r="F186" s="141"/>
      <c r="G186" s="141"/>
      <c r="H186" s="142"/>
      <c r="I186" s="126"/>
      <c r="J186" s="143"/>
      <c r="K186" s="144"/>
      <c r="L186" s="144"/>
      <c r="M186" s="144"/>
      <c r="N186" s="144"/>
      <c r="O186" s="144"/>
      <c r="P186" s="144"/>
      <c r="Q186" s="144"/>
      <c r="R186" s="144"/>
      <c r="S186" s="144"/>
      <c r="T186" s="144"/>
      <c r="U186" s="144"/>
      <c r="V186" s="144"/>
      <c r="W186" s="144"/>
      <c r="X186" s="144"/>
      <c r="Y186" s="144"/>
      <c r="Z186" s="144"/>
      <c r="AA186" s="144"/>
      <c r="AB186" s="144"/>
      <c r="AC186" s="144"/>
      <c r="AD186" s="144"/>
      <c r="AE186" s="144"/>
      <c r="AF186" s="144"/>
      <c r="AG186" s="144"/>
      <c r="AH186" s="144"/>
      <c r="AI186" s="144"/>
      <c r="AJ186" s="144"/>
      <c r="AK186" s="144"/>
      <c r="AL186" s="144"/>
      <c r="AM186" s="144"/>
      <c r="AN186" s="144"/>
      <c r="AO186" s="144"/>
      <c r="AP186" s="144"/>
      <c r="AQ186" s="144"/>
      <c r="AR186" s="144"/>
      <c r="AS186" s="144"/>
      <c r="AT186" s="144"/>
      <c r="AU186" s="144"/>
      <c r="AV186" s="144"/>
      <c r="AW186" s="144"/>
      <c r="AX186" s="144"/>
      <c r="AY186" s="144"/>
      <c r="AZ186" s="144"/>
      <c r="BA186" s="144"/>
      <c r="BB186" s="144"/>
      <c r="BC186" s="144"/>
      <c r="BD186" s="144"/>
      <c r="BE186" s="144"/>
      <c r="BF186" s="144"/>
      <c r="BG186" s="144"/>
      <c r="BH186" s="144"/>
      <c r="BI186" s="144"/>
      <c r="BJ186" s="144"/>
      <c r="BK186" s="144"/>
      <c r="BL186" s="144"/>
      <c r="BM186" s="144"/>
      <c r="BN186" s="144"/>
      <c r="BO186" s="144"/>
      <c r="BP186" s="144"/>
      <c r="BQ186" s="144"/>
      <c r="BR186" s="144"/>
      <c r="BS186" s="144"/>
      <c r="BT186" s="144"/>
      <c r="BU186" s="144"/>
      <c r="BV186" s="144"/>
      <c r="BW186" s="144"/>
      <c r="BX186" s="144"/>
      <c r="BY186" s="144"/>
      <c r="BZ186" s="144"/>
      <c r="CA186" s="144"/>
      <c r="CB186" s="144"/>
      <c r="CC186" s="144"/>
      <c r="CD186" s="144"/>
      <c r="CE186" s="144"/>
      <c r="CF186" s="144"/>
      <c r="CG186" s="144"/>
      <c r="CH186" s="144"/>
      <c r="CI186" s="144"/>
      <c r="CJ186" s="144"/>
      <c r="CK186" s="144"/>
      <c r="CL186" s="144"/>
      <c r="CM186" s="144"/>
      <c r="CN186" s="144"/>
      <c r="CO186" s="144"/>
      <c r="CP186" s="144"/>
      <c r="CQ186" s="143"/>
      <c r="CR186" s="145"/>
      <c r="CS186" s="145"/>
      <c r="CT186" s="145"/>
      <c r="CU186" s="145"/>
      <c r="CV186" s="145"/>
      <c r="CW186" s="145"/>
      <c r="CX186" s="145"/>
      <c r="CY186" s="145"/>
      <c r="CZ186" s="145"/>
      <c r="DA186" s="145"/>
      <c r="DB186" s="145"/>
      <c r="DC186" s="145"/>
      <c r="DD186" s="145"/>
      <c r="DE186" s="145"/>
      <c r="DF186" s="145"/>
      <c r="DG186" s="145"/>
      <c r="DH186" s="145"/>
      <c r="DI186" s="145"/>
      <c r="DJ186" s="145"/>
      <c r="DK186" s="145"/>
      <c r="DL186" s="145"/>
      <c r="DM186" s="145"/>
      <c r="DN186" s="145"/>
      <c r="DO186" s="145"/>
      <c r="DP186" s="145"/>
      <c r="DQ186" s="145"/>
      <c r="DR186" s="145"/>
      <c r="DS186" s="145"/>
      <c r="DT186" s="145"/>
      <c r="DU186" s="145"/>
      <c r="DV186" s="145"/>
      <c r="DW186" s="145"/>
      <c r="DX186" s="145"/>
      <c r="DY186" s="145"/>
      <c r="DZ186" s="145"/>
      <c r="EA186" s="145"/>
      <c r="EB186" s="145"/>
      <c r="EC186" s="145"/>
      <c r="ED186" s="145"/>
      <c r="EE186" s="145"/>
      <c r="EF186" s="145"/>
      <c r="EG186" s="145"/>
      <c r="EH186" s="145"/>
      <c r="EI186" s="145"/>
      <c r="EJ186" s="145"/>
      <c r="EK186" s="145"/>
      <c r="EL186" s="145"/>
      <c r="EM186" s="145"/>
      <c r="EN186" s="145"/>
      <c r="EO186" s="145"/>
      <c r="EP186" s="145"/>
      <c r="EQ186" s="145"/>
      <c r="ER186" s="145"/>
      <c r="ES186" s="145"/>
      <c r="ET186" s="145"/>
      <c r="EU186" s="145"/>
      <c r="EV186" s="145"/>
      <c r="EW186" s="145"/>
      <c r="EX186" s="145"/>
      <c r="EY186" s="145"/>
      <c r="EZ186" s="145"/>
      <c r="FA186" s="145"/>
      <c r="FB186" s="145"/>
      <c r="FC186" s="145"/>
      <c r="FD186" s="145"/>
      <c r="FE186" s="145"/>
      <c r="FF186" s="145"/>
      <c r="FG186" s="145"/>
      <c r="FH186" s="145"/>
      <c r="FI186" s="145"/>
      <c r="FJ186" s="145"/>
      <c r="FK186" s="145"/>
      <c r="FL186" s="145"/>
      <c r="FM186" s="145"/>
      <c r="FN186" s="145"/>
      <c r="FO186" s="145"/>
      <c r="FP186" s="145"/>
      <c r="FQ186" s="145"/>
      <c r="FR186" s="145"/>
      <c r="FS186" s="145"/>
      <c r="FT186" s="145"/>
      <c r="FU186" s="145"/>
      <c r="FV186" s="145"/>
      <c r="FW186" s="145"/>
      <c r="FX186" s="143"/>
      <c r="FY186" s="146">
        <f>_xlfn.XLOOKUP($E186,'Key assumptions'!$B$112:$B$120,'Key assumptions'!$C$112:$C$120,0)</f>
        <v>0</v>
      </c>
      <c r="FZ186" s="146" cm="1">
        <f t="array" ref="FZ186">IF($FY186=0,0,_xlfn.IFS($FY186='Key assumptions'!$C$120,_xlfn.XLOOKUP(LEFT(FZ$7,6),Inflation_Year,Inflation_NominaltoReal),TRUE,_xlfn.XLOOKUP($FY186,Inflation_Year,NominaltoReal)))</f>
        <v>0</v>
      </c>
      <c r="GA186" s="146" cm="1">
        <f t="array" ref="GA186">IF($FY186=0,0,_xlfn.IFS($FY186='Key assumptions'!$C$120,_xlfn.XLOOKUP(LEFT(GA$7,6),Inflation_Year,Inflation_NominaltoReal),TRUE,_xlfn.XLOOKUP($FY186,Inflation_Year,NominaltoReal)))</f>
        <v>0</v>
      </c>
      <c r="GB186" s="146" cm="1">
        <f t="array" ref="GB186">IF($FY186=0,0,_xlfn.IFS($FY186='Key assumptions'!$C$120,_xlfn.XLOOKUP(LEFT(GB$7,6),Inflation_Year,Inflation_NominaltoReal),TRUE,_xlfn.XLOOKUP($FY186,Inflation_Year,NominaltoReal)))</f>
        <v>0</v>
      </c>
      <c r="GC186" s="146" cm="1">
        <f t="array" ref="GC186">IF($FY186=0,0,_xlfn.IFS($FY186='Key assumptions'!$C$120,_xlfn.XLOOKUP(LEFT(GC$7,6),Inflation_Year,Inflation_NominaltoReal),TRUE,_xlfn.XLOOKUP($FY186,Inflation_Year,NominaltoReal)))</f>
        <v>0</v>
      </c>
      <c r="GD186" s="146" cm="1">
        <f t="array" ref="GD186">IF($FY186=0,0,_xlfn.IFS($FY186='Key assumptions'!$C$120,_xlfn.XLOOKUP(LEFT(GD$7,6),Inflation_Year,Inflation_NominaltoReal),TRUE,_xlfn.XLOOKUP($FY186,Inflation_Year,NominaltoReal)))</f>
        <v>0</v>
      </c>
      <c r="GE186" s="146" cm="1">
        <f t="array" ref="GE186">IF($FY186=0,0,_xlfn.IFS($FY186='Key assumptions'!$C$120,_xlfn.XLOOKUP(LEFT(GE$7,6),Inflation_Year,Inflation_NominaltoReal),TRUE,_xlfn.XLOOKUP($FY186,Inflation_Year,NominaltoReal)))</f>
        <v>0</v>
      </c>
      <c r="GF186" s="146" cm="1">
        <f t="array" ref="GF186">IF($FY186=0,0,_xlfn.IFS($FY186='Key assumptions'!$C$120,_xlfn.XLOOKUP(LEFT(GF$7,6),Inflation_Year,Inflation_NominaltoReal),TRUE,_xlfn.XLOOKUP($FY186,Inflation_Year,NominaltoReal)))</f>
        <v>0</v>
      </c>
      <c r="GG186" s="143"/>
      <c r="GH186" s="145" cm="1">
        <f t="array" ref="GH186">SUMPRODUCT(--($CR$7:$FW$7&gt;=GH$5),--($CR$7:$FW$7&lt;=GH$6),$CR186:$FW186)*FZ186</f>
        <v>0</v>
      </c>
      <c r="GI186" s="145" cm="1">
        <f t="array" ref="GI186">SUMPRODUCT(--($CR$7:$FW$7&gt;=GI$5),--($CR$7:$FW$7&lt;=GI$6),$CR186:$FW186)*GA186</f>
        <v>0</v>
      </c>
      <c r="GJ186" s="145" cm="1">
        <f t="array" ref="GJ186">SUMPRODUCT(--($CR$7:$FW$7&gt;=GJ$5),--($CR$7:$FW$7&lt;=GJ$6),$CR186:$FW186)*GB186</f>
        <v>0</v>
      </c>
      <c r="GK186" s="145" cm="1">
        <f t="array" ref="GK186">SUMPRODUCT(--($CR$7:$FW$7&gt;=GK$5),--($CR$7:$FW$7&lt;=GK$6),$CR186:$FW186)*GC186</f>
        <v>0</v>
      </c>
      <c r="GL186" s="145" cm="1">
        <f t="array" ref="GL186">SUMPRODUCT(--($CR$7:$FW$7&gt;=GL$5),--($CR$7:$FW$7&lt;=GL$6),$CR186:$FW186)*GD186</f>
        <v>0</v>
      </c>
      <c r="GM186" s="145" cm="1">
        <f t="array" ref="GM186">SUMPRODUCT(--($CR$7:$FW$7&gt;=GM$5),--($CR$7:$FW$7&lt;=GM$6),$CR186:$FW186)*GE186</f>
        <v>0</v>
      </c>
      <c r="GN186" s="145" cm="1">
        <f t="array" ref="GN186">SUMPRODUCT(--($CR$7:$FW$7&gt;=GN$5),--($CR$7:$FW$7&lt;=GN$6),$CR186:$FW186)*GF186</f>
        <v>0</v>
      </c>
      <c r="GO186" s="145">
        <f t="shared" si="2"/>
        <v>0</v>
      </c>
      <c r="GP186" s="87"/>
      <c r="GR186" s="145" cm="1">
        <f t="array" ref="GR186">SUMPRODUCT(--($CR$7:$FW$7&gt;=GR$5),--($CR$7:$FW$7&lt;=GR$6),$CR186:$FW186)</f>
        <v>0</v>
      </c>
    </row>
    <row r="187" spans="2:200" x14ac:dyDescent="0.2">
      <c r="B187" s="141"/>
      <c r="C187" s="141"/>
      <c r="D187" s="141"/>
      <c r="E187" s="141"/>
      <c r="F187" s="141"/>
      <c r="G187" s="141"/>
      <c r="H187" s="142"/>
      <c r="I187" s="126"/>
      <c r="J187" s="143"/>
      <c r="K187" s="144"/>
      <c r="L187" s="144"/>
      <c r="M187" s="144"/>
      <c r="N187" s="144"/>
      <c r="O187" s="144"/>
      <c r="P187" s="144"/>
      <c r="Q187" s="144"/>
      <c r="R187" s="144"/>
      <c r="S187" s="144"/>
      <c r="T187" s="144"/>
      <c r="U187" s="144"/>
      <c r="V187" s="144"/>
      <c r="W187" s="144"/>
      <c r="X187" s="144"/>
      <c r="Y187" s="144"/>
      <c r="Z187" s="144"/>
      <c r="AA187" s="144"/>
      <c r="AB187" s="144"/>
      <c r="AC187" s="144"/>
      <c r="AD187" s="144"/>
      <c r="AE187" s="144"/>
      <c r="AF187" s="144"/>
      <c r="AG187" s="144"/>
      <c r="AH187" s="144"/>
      <c r="AI187" s="144"/>
      <c r="AJ187" s="144"/>
      <c r="AK187" s="144"/>
      <c r="AL187" s="144"/>
      <c r="AM187" s="144"/>
      <c r="AN187" s="144"/>
      <c r="AO187" s="144"/>
      <c r="AP187" s="144"/>
      <c r="AQ187" s="144"/>
      <c r="AR187" s="144"/>
      <c r="AS187" s="144"/>
      <c r="AT187" s="144"/>
      <c r="AU187" s="144"/>
      <c r="AV187" s="144"/>
      <c r="AW187" s="144"/>
      <c r="AX187" s="144"/>
      <c r="AY187" s="144"/>
      <c r="AZ187" s="144"/>
      <c r="BA187" s="144"/>
      <c r="BB187" s="144"/>
      <c r="BC187" s="144"/>
      <c r="BD187" s="144"/>
      <c r="BE187" s="144"/>
      <c r="BF187" s="144"/>
      <c r="BG187" s="144"/>
      <c r="BH187" s="144"/>
      <c r="BI187" s="144"/>
      <c r="BJ187" s="144"/>
      <c r="BK187" s="144"/>
      <c r="BL187" s="144"/>
      <c r="BM187" s="144"/>
      <c r="BN187" s="144"/>
      <c r="BO187" s="144"/>
      <c r="BP187" s="144"/>
      <c r="BQ187" s="144"/>
      <c r="BR187" s="144"/>
      <c r="BS187" s="144"/>
      <c r="BT187" s="144"/>
      <c r="BU187" s="144"/>
      <c r="BV187" s="144"/>
      <c r="BW187" s="144"/>
      <c r="BX187" s="144"/>
      <c r="BY187" s="144"/>
      <c r="BZ187" s="144"/>
      <c r="CA187" s="144"/>
      <c r="CB187" s="144"/>
      <c r="CC187" s="144"/>
      <c r="CD187" s="144"/>
      <c r="CE187" s="144"/>
      <c r="CF187" s="144"/>
      <c r="CG187" s="144"/>
      <c r="CH187" s="144"/>
      <c r="CI187" s="144"/>
      <c r="CJ187" s="144"/>
      <c r="CK187" s="144"/>
      <c r="CL187" s="144"/>
      <c r="CM187" s="144"/>
      <c r="CN187" s="144"/>
      <c r="CO187" s="144"/>
      <c r="CP187" s="144"/>
      <c r="CQ187" s="143"/>
      <c r="CR187" s="145"/>
      <c r="CS187" s="145"/>
      <c r="CT187" s="145"/>
      <c r="CU187" s="145"/>
      <c r="CV187" s="145"/>
      <c r="CW187" s="145"/>
      <c r="CX187" s="145"/>
      <c r="CY187" s="145"/>
      <c r="CZ187" s="145"/>
      <c r="DA187" s="145"/>
      <c r="DB187" s="145"/>
      <c r="DC187" s="145"/>
      <c r="DD187" s="145"/>
      <c r="DE187" s="145"/>
      <c r="DF187" s="145"/>
      <c r="DG187" s="145"/>
      <c r="DH187" s="145"/>
      <c r="DI187" s="145"/>
      <c r="DJ187" s="145"/>
      <c r="DK187" s="145"/>
      <c r="DL187" s="145"/>
      <c r="DM187" s="145"/>
      <c r="DN187" s="145"/>
      <c r="DO187" s="145"/>
      <c r="DP187" s="145"/>
      <c r="DQ187" s="145"/>
      <c r="DR187" s="145"/>
      <c r="DS187" s="145"/>
      <c r="DT187" s="145"/>
      <c r="DU187" s="145"/>
      <c r="DV187" s="145"/>
      <c r="DW187" s="145"/>
      <c r="DX187" s="145"/>
      <c r="DY187" s="145"/>
      <c r="DZ187" s="145"/>
      <c r="EA187" s="145"/>
      <c r="EB187" s="145"/>
      <c r="EC187" s="145"/>
      <c r="ED187" s="145"/>
      <c r="EE187" s="145"/>
      <c r="EF187" s="145"/>
      <c r="EG187" s="145"/>
      <c r="EH187" s="145"/>
      <c r="EI187" s="145"/>
      <c r="EJ187" s="145"/>
      <c r="EK187" s="145"/>
      <c r="EL187" s="145"/>
      <c r="EM187" s="145"/>
      <c r="EN187" s="145"/>
      <c r="EO187" s="145"/>
      <c r="EP187" s="145"/>
      <c r="EQ187" s="145"/>
      <c r="ER187" s="145"/>
      <c r="ES187" s="145"/>
      <c r="ET187" s="145"/>
      <c r="EU187" s="145"/>
      <c r="EV187" s="145"/>
      <c r="EW187" s="145"/>
      <c r="EX187" s="145"/>
      <c r="EY187" s="145"/>
      <c r="EZ187" s="145"/>
      <c r="FA187" s="145"/>
      <c r="FB187" s="145"/>
      <c r="FC187" s="145"/>
      <c r="FD187" s="145"/>
      <c r="FE187" s="145"/>
      <c r="FF187" s="145"/>
      <c r="FG187" s="145"/>
      <c r="FH187" s="145"/>
      <c r="FI187" s="145"/>
      <c r="FJ187" s="145"/>
      <c r="FK187" s="145"/>
      <c r="FL187" s="145"/>
      <c r="FM187" s="145"/>
      <c r="FN187" s="145"/>
      <c r="FO187" s="145"/>
      <c r="FP187" s="145"/>
      <c r="FQ187" s="145"/>
      <c r="FR187" s="145"/>
      <c r="FS187" s="145"/>
      <c r="FT187" s="145"/>
      <c r="FU187" s="145"/>
      <c r="FV187" s="145"/>
      <c r="FW187" s="145"/>
      <c r="FX187" s="143"/>
      <c r="FY187" s="146">
        <f>_xlfn.XLOOKUP($E187,'Key assumptions'!$B$112:$B$120,'Key assumptions'!$C$112:$C$120,0)</f>
        <v>0</v>
      </c>
      <c r="FZ187" s="146" cm="1">
        <f t="array" ref="FZ187">IF($FY187=0,0,_xlfn.IFS($FY187='Key assumptions'!$C$120,_xlfn.XLOOKUP(LEFT(FZ$7,6),Inflation_Year,Inflation_NominaltoReal),TRUE,_xlfn.XLOOKUP($FY187,Inflation_Year,NominaltoReal)))</f>
        <v>0</v>
      </c>
      <c r="GA187" s="146" cm="1">
        <f t="array" ref="GA187">IF($FY187=0,0,_xlfn.IFS($FY187='Key assumptions'!$C$120,_xlfn.XLOOKUP(LEFT(GA$7,6),Inflation_Year,Inflation_NominaltoReal),TRUE,_xlfn.XLOOKUP($FY187,Inflation_Year,NominaltoReal)))</f>
        <v>0</v>
      </c>
      <c r="GB187" s="146" cm="1">
        <f t="array" ref="GB187">IF($FY187=0,0,_xlfn.IFS($FY187='Key assumptions'!$C$120,_xlfn.XLOOKUP(LEFT(GB$7,6),Inflation_Year,Inflation_NominaltoReal),TRUE,_xlfn.XLOOKUP($FY187,Inflation_Year,NominaltoReal)))</f>
        <v>0</v>
      </c>
      <c r="GC187" s="146" cm="1">
        <f t="array" ref="GC187">IF($FY187=0,0,_xlfn.IFS($FY187='Key assumptions'!$C$120,_xlfn.XLOOKUP(LEFT(GC$7,6),Inflation_Year,Inflation_NominaltoReal),TRUE,_xlfn.XLOOKUP($FY187,Inflation_Year,NominaltoReal)))</f>
        <v>0</v>
      </c>
      <c r="GD187" s="146" cm="1">
        <f t="array" ref="GD187">IF($FY187=0,0,_xlfn.IFS($FY187='Key assumptions'!$C$120,_xlfn.XLOOKUP(LEFT(GD$7,6),Inflation_Year,Inflation_NominaltoReal),TRUE,_xlfn.XLOOKUP($FY187,Inflation_Year,NominaltoReal)))</f>
        <v>0</v>
      </c>
      <c r="GE187" s="146" cm="1">
        <f t="array" ref="GE187">IF($FY187=0,0,_xlfn.IFS($FY187='Key assumptions'!$C$120,_xlfn.XLOOKUP(LEFT(GE$7,6),Inflation_Year,Inflation_NominaltoReal),TRUE,_xlfn.XLOOKUP($FY187,Inflation_Year,NominaltoReal)))</f>
        <v>0</v>
      </c>
      <c r="GF187" s="146" cm="1">
        <f t="array" ref="GF187">IF($FY187=0,0,_xlfn.IFS($FY187='Key assumptions'!$C$120,_xlfn.XLOOKUP(LEFT(GF$7,6),Inflation_Year,Inflation_NominaltoReal),TRUE,_xlfn.XLOOKUP($FY187,Inflation_Year,NominaltoReal)))</f>
        <v>0</v>
      </c>
      <c r="GG187" s="143"/>
      <c r="GH187" s="145" cm="1">
        <f t="array" ref="GH187">SUMPRODUCT(--($CR$7:$FW$7&gt;=GH$5),--($CR$7:$FW$7&lt;=GH$6),$CR187:$FW187)*FZ187</f>
        <v>0</v>
      </c>
      <c r="GI187" s="145" cm="1">
        <f t="array" ref="GI187">SUMPRODUCT(--($CR$7:$FW$7&gt;=GI$5),--($CR$7:$FW$7&lt;=GI$6),$CR187:$FW187)*GA187</f>
        <v>0</v>
      </c>
      <c r="GJ187" s="145" cm="1">
        <f t="array" ref="GJ187">SUMPRODUCT(--($CR$7:$FW$7&gt;=GJ$5),--($CR$7:$FW$7&lt;=GJ$6),$CR187:$FW187)*GB187</f>
        <v>0</v>
      </c>
      <c r="GK187" s="145" cm="1">
        <f t="array" ref="GK187">SUMPRODUCT(--($CR$7:$FW$7&gt;=GK$5),--($CR$7:$FW$7&lt;=GK$6),$CR187:$FW187)*GC187</f>
        <v>0</v>
      </c>
      <c r="GL187" s="145" cm="1">
        <f t="array" ref="GL187">SUMPRODUCT(--($CR$7:$FW$7&gt;=GL$5),--($CR$7:$FW$7&lt;=GL$6),$CR187:$FW187)*GD187</f>
        <v>0</v>
      </c>
      <c r="GM187" s="145" cm="1">
        <f t="array" ref="GM187">SUMPRODUCT(--($CR$7:$FW$7&gt;=GM$5),--($CR$7:$FW$7&lt;=GM$6),$CR187:$FW187)*GE187</f>
        <v>0</v>
      </c>
      <c r="GN187" s="145" cm="1">
        <f t="array" ref="GN187">SUMPRODUCT(--($CR$7:$FW$7&gt;=GN$5),--($CR$7:$FW$7&lt;=GN$6),$CR187:$FW187)*GF187</f>
        <v>0</v>
      </c>
      <c r="GO187" s="145">
        <f t="shared" si="2"/>
        <v>0</v>
      </c>
      <c r="GP187" s="87"/>
      <c r="GR187" s="145" cm="1">
        <f t="array" ref="GR187">SUMPRODUCT(--($CR$7:$FW$7&gt;=GR$5),--($CR$7:$FW$7&lt;=GR$6),$CR187:$FW187)</f>
        <v>0</v>
      </c>
    </row>
    <row r="188" spans="2:200" x14ac:dyDescent="0.2">
      <c r="B188" s="141"/>
      <c r="C188" s="141"/>
      <c r="D188" s="141"/>
      <c r="E188" s="141"/>
      <c r="F188" s="141"/>
      <c r="G188" s="141"/>
      <c r="H188" s="142"/>
      <c r="I188" s="126"/>
      <c r="J188" s="143"/>
      <c r="K188" s="144"/>
      <c r="L188" s="144"/>
      <c r="M188" s="144"/>
      <c r="N188" s="144"/>
      <c r="O188" s="144"/>
      <c r="P188" s="144"/>
      <c r="Q188" s="144"/>
      <c r="R188" s="144"/>
      <c r="S188" s="144"/>
      <c r="T188" s="144"/>
      <c r="U188" s="144"/>
      <c r="V188" s="144"/>
      <c r="W188" s="144"/>
      <c r="X188" s="144"/>
      <c r="Y188" s="144"/>
      <c r="Z188" s="144"/>
      <c r="AA188" s="144"/>
      <c r="AB188" s="144"/>
      <c r="AC188" s="144"/>
      <c r="AD188" s="144"/>
      <c r="AE188" s="144"/>
      <c r="AF188" s="144"/>
      <c r="AG188" s="144"/>
      <c r="AH188" s="144"/>
      <c r="AI188" s="144"/>
      <c r="AJ188" s="144"/>
      <c r="AK188" s="144"/>
      <c r="AL188" s="144"/>
      <c r="AM188" s="144"/>
      <c r="AN188" s="144"/>
      <c r="AO188" s="144"/>
      <c r="AP188" s="144"/>
      <c r="AQ188" s="144"/>
      <c r="AR188" s="144"/>
      <c r="AS188" s="144"/>
      <c r="AT188" s="144"/>
      <c r="AU188" s="144"/>
      <c r="AV188" s="144"/>
      <c r="AW188" s="144"/>
      <c r="AX188" s="144"/>
      <c r="AY188" s="144"/>
      <c r="AZ188" s="144"/>
      <c r="BA188" s="144"/>
      <c r="BB188" s="144"/>
      <c r="BC188" s="144"/>
      <c r="BD188" s="144"/>
      <c r="BE188" s="144"/>
      <c r="BF188" s="144"/>
      <c r="BG188" s="144"/>
      <c r="BH188" s="144"/>
      <c r="BI188" s="144"/>
      <c r="BJ188" s="144"/>
      <c r="BK188" s="144"/>
      <c r="BL188" s="144"/>
      <c r="BM188" s="144"/>
      <c r="BN188" s="144"/>
      <c r="BO188" s="144"/>
      <c r="BP188" s="144"/>
      <c r="BQ188" s="144"/>
      <c r="BR188" s="144"/>
      <c r="BS188" s="144"/>
      <c r="BT188" s="144"/>
      <c r="BU188" s="144"/>
      <c r="BV188" s="144"/>
      <c r="BW188" s="144"/>
      <c r="BX188" s="144"/>
      <c r="BY188" s="144"/>
      <c r="BZ188" s="144"/>
      <c r="CA188" s="144"/>
      <c r="CB188" s="144"/>
      <c r="CC188" s="144"/>
      <c r="CD188" s="144"/>
      <c r="CE188" s="144"/>
      <c r="CF188" s="144"/>
      <c r="CG188" s="144"/>
      <c r="CH188" s="144"/>
      <c r="CI188" s="144"/>
      <c r="CJ188" s="144"/>
      <c r="CK188" s="144"/>
      <c r="CL188" s="144"/>
      <c r="CM188" s="144"/>
      <c r="CN188" s="144"/>
      <c r="CO188" s="144"/>
      <c r="CP188" s="144"/>
      <c r="CQ188" s="143"/>
      <c r="CR188" s="145"/>
      <c r="CS188" s="145"/>
      <c r="CT188" s="145"/>
      <c r="CU188" s="145"/>
      <c r="CV188" s="145"/>
      <c r="CW188" s="145"/>
      <c r="CX188" s="145"/>
      <c r="CY188" s="145"/>
      <c r="CZ188" s="145"/>
      <c r="DA188" s="145"/>
      <c r="DB188" s="145"/>
      <c r="DC188" s="145"/>
      <c r="DD188" s="145"/>
      <c r="DE188" s="145"/>
      <c r="DF188" s="145"/>
      <c r="DG188" s="145"/>
      <c r="DH188" s="145"/>
      <c r="DI188" s="145"/>
      <c r="DJ188" s="145"/>
      <c r="DK188" s="145"/>
      <c r="DL188" s="145"/>
      <c r="DM188" s="145"/>
      <c r="DN188" s="145"/>
      <c r="DO188" s="145"/>
      <c r="DP188" s="145"/>
      <c r="DQ188" s="145"/>
      <c r="DR188" s="145"/>
      <c r="DS188" s="145"/>
      <c r="DT188" s="145"/>
      <c r="DU188" s="145"/>
      <c r="DV188" s="145"/>
      <c r="DW188" s="145"/>
      <c r="DX188" s="145"/>
      <c r="DY188" s="145"/>
      <c r="DZ188" s="145"/>
      <c r="EA188" s="145"/>
      <c r="EB188" s="145"/>
      <c r="EC188" s="145"/>
      <c r="ED188" s="145"/>
      <c r="EE188" s="145"/>
      <c r="EF188" s="145"/>
      <c r="EG188" s="145"/>
      <c r="EH188" s="145"/>
      <c r="EI188" s="145"/>
      <c r="EJ188" s="145"/>
      <c r="EK188" s="145"/>
      <c r="EL188" s="145"/>
      <c r="EM188" s="145"/>
      <c r="EN188" s="145"/>
      <c r="EO188" s="145"/>
      <c r="EP188" s="145"/>
      <c r="EQ188" s="145"/>
      <c r="ER188" s="145"/>
      <c r="ES188" s="145"/>
      <c r="ET188" s="145"/>
      <c r="EU188" s="145"/>
      <c r="EV188" s="145"/>
      <c r="EW188" s="145"/>
      <c r="EX188" s="145"/>
      <c r="EY188" s="145"/>
      <c r="EZ188" s="145"/>
      <c r="FA188" s="145"/>
      <c r="FB188" s="145"/>
      <c r="FC188" s="145"/>
      <c r="FD188" s="145"/>
      <c r="FE188" s="145"/>
      <c r="FF188" s="145"/>
      <c r="FG188" s="145"/>
      <c r="FH188" s="145"/>
      <c r="FI188" s="145"/>
      <c r="FJ188" s="145"/>
      <c r="FK188" s="145"/>
      <c r="FL188" s="145"/>
      <c r="FM188" s="145"/>
      <c r="FN188" s="145"/>
      <c r="FO188" s="145"/>
      <c r="FP188" s="145"/>
      <c r="FQ188" s="145"/>
      <c r="FR188" s="145"/>
      <c r="FS188" s="145"/>
      <c r="FT188" s="145"/>
      <c r="FU188" s="145"/>
      <c r="FV188" s="145"/>
      <c r="FW188" s="145"/>
      <c r="FX188" s="143"/>
      <c r="FY188" s="146">
        <f>_xlfn.XLOOKUP($E188,'Key assumptions'!$B$112:$B$120,'Key assumptions'!$C$112:$C$120,0)</f>
        <v>0</v>
      </c>
      <c r="FZ188" s="146" cm="1">
        <f t="array" ref="FZ188">IF($FY188=0,0,_xlfn.IFS($FY188='Key assumptions'!$C$120,_xlfn.XLOOKUP(LEFT(FZ$7,6),Inflation_Year,Inflation_NominaltoReal),TRUE,_xlfn.XLOOKUP($FY188,Inflation_Year,NominaltoReal)))</f>
        <v>0</v>
      </c>
      <c r="GA188" s="146" cm="1">
        <f t="array" ref="GA188">IF($FY188=0,0,_xlfn.IFS($FY188='Key assumptions'!$C$120,_xlfn.XLOOKUP(LEFT(GA$7,6),Inflation_Year,Inflation_NominaltoReal),TRUE,_xlfn.XLOOKUP($FY188,Inflation_Year,NominaltoReal)))</f>
        <v>0</v>
      </c>
      <c r="GB188" s="146" cm="1">
        <f t="array" ref="GB188">IF($FY188=0,0,_xlfn.IFS($FY188='Key assumptions'!$C$120,_xlfn.XLOOKUP(LEFT(GB$7,6),Inflation_Year,Inflation_NominaltoReal),TRUE,_xlfn.XLOOKUP($FY188,Inflation_Year,NominaltoReal)))</f>
        <v>0</v>
      </c>
      <c r="GC188" s="146" cm="1">
        <f t="array" ref="GC188">IF($FY188=0,0,_xlfn.IFS($FY188='Key assumptions'!$C$120,_xlfn.XLOOKUP(LEFT(GC$7,6),Inflation_Year,Inflation_NominaltoReal),TRUE,_xlfn.XLOOKUP($FY188,Inflation_Year,NominaltoReal)))</f>
        <v>0</v>
      </c>
      <c r="GD188" s="146" cm="1">
        <f t="array" ref="GD188">IF($FY188=0,0,_xlfn.IFS($FY188='Key assumptions'!$C$120,_xlfn.XLOOKUP(LEFT(GD$7,6),Inflation_Year,Inflation_NominaltoReal),TRUE,_xlfn.XLOOKUP($FY188,Inflation_Year,NominaltoReal)))</f>
        <v>0</v>
      </c>
      <c r="GE188" s="146" cm="1">
        <f t="array" ref="GE188">IF($FY188=0,0,_xlfn.IFS($FY188='Key assumptions'!$C$120,_xlfn.XLOOKUP(LEFT(GE$7,6),Inflation_Year,Inflation_NominaltoReal),TRUE,_xlfn.XLOOKUP($FY188,Inflation_Year,NominaltoReal)))</f>
        <v>0</v>
      </c>
      <c r="GF188" s="146" cm="1">
        <f t="array" ref="GF188">IF($FY188=0,0,_xlfn.IFS($FY188='Key assumptions'!$C$120,_xlfn.XLOOKUP(LEFT(GF$7,6),Inflation_Year,Inflation_NominaltoReal),TRUE,_xlfn.XLOOKUP($FY188,Inflation_Year,NominaltoReal)))</f>
        <v>0</v>
      </c>
      <c r="GG188" s="143"/>
      <c r="GH188" s="145" cm="1">
        <f t="array" ref="GH188">SUMPRODUCT(--($CR$7:$FW$7&gt;=GH$5),--($CR$7:$FW$7&lt;=GH$6),$CR188:$FW188)*FZ188</f>
        <v>0</v>
      </c>
      <c r="GI188" s="145" cm="1">
        <f t="array" ref="GI188">SUMPRODUCT(--($CR$7:$FW$7&gt;=GI$5),--($CR$7:$FW$7&lt;=GI$6),$CR188:$FW188)*GA188</f>
        <v>0</v>
      </c>
      <c r="GJ188" s="145" cm="1">
        <f t="array" ref="GJ188">SUMPRODUCT(--($CR$7:$FW$7&gt;=GJ$5),--($CR$7:$FW$7&lt;=GJ$6),$CR188:$FW188)*GB188</f>
        <v>0</v>
      </c>
      <c r="GK188" s="145" cm="1">
        <f t="array" ref="GK188">SUMPRODUCT(--($CR$7:$FW$7&gt;=GK$5),--($CR$7:$FW$7&lt;=GK$6),$CR188:$FW188)*GC188</f>
        <v>0</v>
      </c>
      <c r="GL188" s="145" cm="1">
        <f t="array" ref="GL188">SUMPRODUCT(--($CR$7:$FW$7&gt;=GL$5),--($CR$7:$FW$7&lt;=GL$6),$CR188:$FW188)*GD188</f>
        <v>0</v>
      </c>
      <c r="GM188" s="145" cm="1">
        <f t="array" ref="GM188">SUMPRODUCT(--($CR$7:$FW$7&gt;=GM$5),--($CR$7:$FW$7&lt;=GM$6),$CR188:$FW188)*GE188</f>
        <v>0</v>
      </c>
      <c r="GN188" s="145" cm="1">
        <f t="array" ref="GN188">SUMPRODUCT(--($CR$7:$FW$7&gt;=GN$5),--($CR$7:$FW$7&lt;=GN$6),$CR188:$FW188)*GF188</f>
        <v>0</v>
      </c>
      <c r="GO188" s="145">
        <f t="shared" si="2"/>
        <v>0</v>
      </c>
      <c r="GP188" s="87"/>
      <c r="GR188" s="145" cm="1">
        <f t="array" ref="GR188">SUMPRODUCT(--($CR$7:$FW$7&gt;=GR$5),--($CR$7:$FW$7&lt;=GR$6),$CR188:$FW188)</f>
        <v>0</v>
      </c>
    </row>
    <row r="189" spans="2:200" x14ac:dyDescent="0.2">
      <c r="B189" s="141"/>
      <c r="C189" s="141"/>
      <c r="D189" s="141"/>
      <c r="E189" s="141"/>
      <c r="F189" s="141"/>
      <c r="G189" s="141"/>
      <c r="H189" s="142"/>
      <c r="I189" s="126"/>
      <c r="J189" s="143"/>
      <c r="K189" s="144"/>
      <c r="L189" s="144"/>
      <c r="M189" s="144"/>
      <c r="N189" s="144"/>
      <c r="O189" s="144"/>
      <c r="P189" s="144"/>
      <c r="Q189" s="144"/>
      <c r="R189" s="144"/>
      <c r="S189" s="144"/>
      <c r="T189" s="144"/>
      <c r="U189" s="144"/>
      <c r="V189" s="144"/>
      <c r="W189" s="144"/>
      <c r="X189" s="144"/>
      <c r="Y189" s="144"/>
      <c r="Z189" s="144"/>
      <c r="AA189" s="144"/>
      <c r="AB189" s="144"/>
      <c r="AC189" s="144"/>
      <c r="AD189" s="144"/>
      <c r="AE189" s="144"/>
      <c r="AF189" s="144"/>
      <c r="AG189" s="144"/>
      <c r="AH189" s="144"/>
      <c r="AI189" s="144"/>
      <c r="AJ189" s="144"/>
      <c r="AK189" s="144"/>
      <c r="AL189" s="144"/>
      <c r="AM189" s="144"/>
      <c r="AN189" s="144"/>
      <c r="AO189" s="144"/>
      <c r="AP189" s="144"/>
      <c r="AQ189" s="144"/>
      <c r="AR189" s="144"/>
      <c r="AS189" s="144"/>
      <c r="AT189" s="144"/>
      <c r="AU189" s="144"/>
      <c r="AV189" s="144"/>
      <c r="AW189" s="144"/>
      <c r="AX189" s="144"/>
      <c r="AY189" s="144"/>
      <c r="AZ189" s="144"/>
      <c r="BA189" s="144"/>
      <c r="BB189" s="144"/>
      <c r="BC189" s="144"/>
      <c r="BD189" s="144"/>
      <c r="BE189" s="144"/>
      <c r="BF189" s="144"/>
      <c r="BG189" s="144"/>
      <c r="BH189" s="144"/>
      <c r="BI189" s="144"/>
      <c r="BJ189" s="144"/>
      <c r="BK189" s="144"/>
      <c r="BL189" s="144"/>
      <c r="BM189" s="144"/>
      <c r="BN189" s="144"/>
      <c r="BO189" s="144"/>
      <c r="BP189" s="144"/>
      <c r="BQ189" s="144"/>
      <c r="BR189" s="144"/>
      <c r="BS189" s="144"/>
      <c r="BT189" s="144"/>
      <c r="BU189" s="144"/>
      <c r="BV189" s="144"/>
      <c r="BW189" s="144"/>
      <c r="BX189" s="144"/>
      <c r="BY189" s="144"/>
      <c r="BZ189" s="144"/>
      <c r="CA189" s="144"/>
      <c r="CB189" s="144"/>
      <c r="CC189" s="144"/>
      <c r="CD189" s="144"/>
      <c r="CE189" s="144"/>
      <c r="CF189" s="144"/>
      <c r="CG189" s="144"/>
      <c r="CH189" s="144"/>
      <c r="CI189" s="144"/>
      <c r="CJ189" s="144"/>
      <c r="CK189" s="144"/>
      <c r="CL189" s="144"/>
      <c r="CM189" s="144"/>
      <c r="CN189" s="144"/>
      <c r="CO189" s="144"/>
      <c r="CP189" s="144"/>
      <c r="CQ189" s="143"/>
      <c r="CR189" s="145"/>
      <c r="CS189" s="145"/>
      <c r="CT189" s="145"/>
      <c r="CU189" s="145"/>
      <c r="CV189" s="145"/>
      <c r="CW189" s="145"/>
      <c r="CX189" s="145"/>
      <c r="CY189" s="145"/>
      <c r="CZ189" s="145"/>
      <c r="DA189" s="145"/>
      <c r="DB189" s="145"/>
      <c r="DC189" s="145"/>
      <c r="DD189" s="145"/>
      <c r="DE189" s="145"/>
      <c r="DF189" s="145"/>
      <c r="DG189" s="145"/>
      <c r="DH189" s="145"/>
      <c r="DI189" s="145"/>
      <c r="DJ189" s="145"/>
      <c r="DK189" s="145"/>
      <c r="DL189" s="145"/>
      <c r="DM189" s="145"/>
      <c r="DN189" s="145"/>
      <c r="DO189" s="145"/>
      <c r="DP189" s="145"/>
      <c r="DQ189" s="145"/>
      <c r="DR189" s="145"/>
      <c r="DS189" s="145"/>
      <c r="DT189" s="145"/>
      <c r="DU189" s="145"/>
      <c r="DV189" s="145"/>
      <c r="DW189" s="145"/>
      <c r="DX189" s="145"/>
      <c r="DY189" s="145"/>
      <c r="DZ189" s="145"/>
      <c r="EA189" s="145"/>
      <c r="EB189" s="145"/>
      <c r="EC189" s="145"/>
      <c r="ED189" s="145"/>
      <c r="EE189" s="145"/>
      <c r="EF189" s="145"/>
      <c r="EG189" s="145"/>
      <c r="EH189" s="145"/>
      <c r="EI189" s="145"/>
      <c r="EJ189" s="145"/>
      <c r="EK189" s="145"/>
      <c r="EL189" s="145"/>
      <c r="EM189" s="145"/>
      <c r="EN189" s="145"/>
      <c r="EO189" s="145"/>
      <c r="EP189" s="145"/>
      <c r="EQ189" s="145"/>
      <c r="ER189" s="145"/>
      <c r="ES189" s="145"/>
      <c r="ET189" s="145"/>
      <c r="EU189" s="145"/>
      <c r="EV189" s="145"/>
      <c r="EW189" s="145"/>
      <c r="EX189" s="145"/>
      <c r="EY189" s="145"/>
      <c r="EZ189" s="145"/>
      <c r="FA189" s="145"/>
      <c r="FB189" s="145"/>
      <c r="FC189" s="145"/>
      <c r="FD189" s="145"/>
      <c r="FE189" s="145"/>
      <c r="FF189" s="145"/>
      <c r="FG189" s="145"/>
      <c r="FH189" s="145"/>
      <c r="FI189" s="145"/>
      <c r="FJ189" s="145"/>
      <c r="FK189" s="145"/>
      <c r="FL189" s="145"/>
      <c r="FM189" s="145"/>
      <c r="FN189" s="145"/>
      <c r="FO189" s="145"/>
      <c r="FP189" s="145"/>
      <c r="FQ189" s="145"/>
      <c r="FR189" s="145"/>
      <c r="FS189" s="145"/>
      <c r="FT189" s="145"/>
      <c r="FU189" s="145"/>
      <c r="FV189" s="145"/>
      <c r="FW189" s="145"/>
      <c r="FX189" s="143"/>
      <c r="FY189" s="146">
        <f>_xlfn.XLOOKUP($E189,'Key assumptions'!$B$112:$B$120,'Key assumptions'!$C$112:$C$120,0)</f>
        <v>0</v>
      </c>
      <c r="FZ189" s="146" cm="1">
        <f t="array" ref="FZ189">IF($FY189=0,0,_xlfn.IFS($FY189='Key assumptions'!$C$120,_xlfn.XLOOKUP(LEFT(FZ$7,6),Inflation_Year,Inflation_NominaltoReal),TRUE,_xlfn.XLOOKUP($FY189,Inflation_Year,NominaltoReal)))</f>
        <v>0</v>
      </c>
      <c r="GA189" s="146" cm="1">
        <f t="array" ref="GA189">IF($FY189=0,0,_xlfn.IFS($FY189='Key assumptions'!$C$120,_xlfn.XLOOKUP(LEFT(GA$7,6),Inflation_Year,Inflation_NominaltoReal),TRUE,_xlfn.XLOOKUP($FY189,Inflation_Year,NominaltoReal)))</f>
        <v>0</v>
      </c>
      <c r="GB189" s="146" cm="1">
        <f t="array" ref="GB189">IF($FY189=0,0,_xlfn.IFS($FY189='Key assumptions'!$C$120,_xlfn.XLOOKUP(LEFT(GB$7,6),Inflation_Year,Inflation_NominaltoReal),TRUE,_xlfn.XLOOKUP($FY189,Inflation_Year,NominaltoReal)))</f>
        <v>0</v>
      </c>
      <c r="GC189" s="146" cm="1">
        <f t="array" ref="GC189">IF($FY189=0,0,_xlfn.IFS($FY189='Key assumptions'!$C$120,_xlfn.XLOOKUP(LEFT(GC$7,6),Inflation_Year,Inflation_NominaltoReal),TRUE,_xlfn.XLOOKUP($FY189,Inflation_Year,NominaltoReal)))</f>
        <v>0</v>
      </c>
      <c r="GD189" s="146" cm="1">
        <f t="array" ref="GD189">IF($FY189=0,0,_xlfn.IFS($FY189='Key assumptions'!$C$120,_xlfn.XLOOKUP(LEFT(GD$7,6),Inflation_Year,Inflation_NominaltoReal),TRUE,_xlfn.XLOOKUP($FY189,Inflation_Year,NominaltoReal)))</f>
        <v>0</v>
      </c>
      <c r="GE189" s="146" cm="1">
        <f t="array" ref="GE189">IF($FY189=0,0,_xlfn.IFS($FY189='Key assumptions'!$C$120,_xlfn.XLOOKUP(LEFT(GE$7,6),Inflation_Year,Inflation_NominaltoReal),TRUE,_xlfn.XLOOKUP($FY189,Inflation_Year,NominaltoReal)))</f>
        <v>0</v>
      </c>
      <c r="GF189" s="146" cm="1">
        <f t="array" ref="GF189">IF($FY189=0,0,_xlfn.IFS($FY189='Key assumptions'!$C$120,_xlfn.XLOOKUP(LEFT(GF$7,6),Inflation_Year,Inflation_NominaltoReal),TRUE,_xlfn.XLOOKUP($FY189,Inflation_Year,NominaltoReal)))</f>
        <v>0</v>
      </c>
      <c r="GG189" s="143"/>
      <c r="GH189" s="145" cm="1">
        <f t="array" ref="GH189">SUMPRODUCT(--($CR$7:$FW$7&gt;=GH$5),--($CR$7:$FW$7&lt;=GH$6),$CR189:$FW189)*FZ189</f>
        <v>0</v>
      </c>
      <c r="GI189" s="145" cm="1">
        <f t="array" ref="GI189">SUMPRODUCT(--($CR$7:$FW$7&gt;=GI$5),--($CR$7:$FW$7&lt;=GI$6),$CR189:$FW189)*GA189</f>
        <v>0</v>
      </c>
      <c r="GJ189" s="145" cm="1">
        <f t="array" ref="GJ189">SUMPRODUCT(--($CR$7:$FW$7&gt;=GJ$5),--($CR$7:$FW$7&lt;=GJ$6),$CR189:$FW189)*GB189</f>
        <v>0</v>
      </c>
      <c r="GK189" s="145" cm="1">
        <f t="array" ref="GK189">SUMPRODUCT(--($CR$7:$FW$7&gt;=GK$5),--($CR$7:$FW$7&lt;=GK$6),$CR189:$FW189)*GC189</f>
        <v>0</v>
      </c>
      <c r="GL189" s="145" cm="1">
        <f t="array" ref="GL189">SUMPRODUCT(--($CR$7:$FW$7&gt;=GL$5),--($CR$7:$FW$7&lt;=GL$6),$CR189:$FW189)*GD189</f>
        <v>0</v>
      </c>
      <c r="GM189" s="145" cm="1">
        <f t="array" ref="GM189">SUMPRODUCT(--($CR$7:$FW$7&gt;=GM$5),--($CR$7:$FW$7&lt;=GM$6),$CR189:$FW189)*GE189</f>
        <v>0</v>
      </c>
      <c r="GN189" s="145" cm="1">
        <f t="array" ref="GN189">SUMPRODUCT(--($CR$7:$FW$7&gt;=GN$5),--($CR$7:$FW$7&lt;=GN$6),$CR189:$FW189)*GF189</f>
        <v>0</v>
      </c>
      <c r="GO189" s="145">
        <f t="shared" si="2"/>
        <v>0</v>
      </c>
      <c r="GP189" s="87"/>
      <c r="GR189" s="145" cm="1">
        <f t="array" ref="GR189">SUMPRODUCT(--($CR$7:$FW$7&gt;=GR$5),--($CR$7:$FW$7&lt;=GR$6),$CR189:$FW189)</f>
        <v>0</v>
      </c>
    </row>
    <row r="190" spans="2:200" x14ac:dyDescent="0.2">
      <c r="B190" s="141"/>
      <c r="C190" s="141"/>
      <c r="D190" s="141"/>
      <c r="E190" s="141"/>
      <c r="F190" s="141"/>
      <c r="G190" s="141"/>
      <c r="H190" s="142"/>
      <c r="I190" s="126"/>
      <c r="J190" s="143"/>
      <c r="K190" s="144"/>
      <c r="L190" s="144"/>
      <c r="M190" s="144"/>
      <c r="N190" s="144"/>
      <c r="O190" s="144"/>
      <c r="P190" s="144"/>
      <c r="Q190" s="144"/>
      <c r="R190" s="144"/>
      <c r="S190" s="144"/>
      <c r="T190" s="144"/>
      <c r="U190" s="144"/>
      <c r="V190" s="144"/>
      <c r="W190" s="144"/>
      <c r="X190" s="144"/>
      <c r="Y190" s="144"/>
      <c r="Z190" s="144"/>
      <c r="AA190" s="144"/>
      <c r="AB190" s="144"/>
      <c r="AC190" s="144"/>
      <c r="AD190" s="144"/>
      <c r="AE190" s="144"/>
      <c r="AF190" s="144"/>
      <c r="AG190" s="144"/>
      <c r="AH190" s="144"/>
      <c r="AI190" s="144"/>
      <c r="AJ190" s="144"/>
      <c r="AK190" s="144"/>
      <c r="AL190" s="144"/>
      <c r="AM190" s="144"/>
      <c r="AN190" s="144"/>
      <c r="AO190" s="144"/>
      <c r="AP190" s="144"/>
      <c r="AQ190" s="144"/>
      <c r="AR190" s="144"/>
      <c r="AS190" s="144"/>
      <c r="AT190" s="144"/>
      <c r="AU190" s="144"/>
      <c r="AV190" s="144"/>
      <c r="AW190" s="144"/>
      <c r="AX190" s="144"/>
      <c r="AY190" s="144"/>
      <c r="AZ190" s="144"/>
      <c r="BA190" s="144"/>
      <c r="BB190" s="144"/>
      <c r="BC190" s="144"/>
      <c r="BD190" s="144"/>
      <c r="BE190" s="144"/>
      <c r="BF190" s="144"/>
      <c r="BG190" s="144"/>
      <c r="BH190" s="144"/>
      <c r="BI190" s="144"/>
      <c r="BJ190" s="144"/>
      <c r="BK190" s="144"/>
      <c r="BL190" s="144"/>
      <c r="BM190" s="144"/>
      <c r="BN190" s="144"/>
      <c r="BO190" s="144"/>
      <c r="BP190" s="144"/>
      <c r="BQ190" s="144"/>
      <c r="BR190" s="144"/>
      <c r="BS190" s="144"/>
      <c r="BT190" s="144"/>
      <c r="BU190" s="144"/>
      <c r="BV190" s="144"/>
      <c r="BW190" s="144"/>
      <c r="BX190" s="144"/>
      <c r="BY190" s="144"/>
      <c r="BZ190" s="144"/>
      <c r="CA190" s="144"/>
      <c r="CB190" s="144"/>
      <c r="CC190" s="144"/>
      <c r="CD190" s="144"/>
      <c r="CE190" s="144"/>
      <c r="CF190" s="144"/>
      <c r="CG190" s="144"/>
      <c r="CH190" s="144"/>
      <c r="CI190" s="144"/>
      <c r="CJ190" s="144"/>
      <c r="CK190" s="144"/>
      <c r="CL190" s="144"/>
      <c r="CM190" s="144"/>
      <c r="CN190" s="144"/>
      <c r="CO190" s="144"/>
      <c r="CP190" s="144"/>
      <c r="CQ190" s="143"/>
      <c r="CR190" s="145"/>
      <c r="CS190" s="145"/>
      <c r="CT190" s="145"/>
      <c r="CU190" s="145"/>
      <c r="CV190" s="145"/>
      <c r="CW190" s="145"/>
      <c r="CX190" s="145"/>
      <c r="CY190" s="145"/>
      <c r="CZ190" s="145"/>
      <c r="DA190" s="145"/>
      <c r="DB190" s="145"/>
      <c r="DC190" s="145"/>
      <c r="DD190" s="145"/>
      <c r="DE190" s="145"/>
      <c r="DF190" s="145"/>
      <c r="DG190" s="145"/>
      <c r="DH190" s="145"/>
      <c r="DI190" s="145"/>
      <c r="DJ190" s="145"/>
      <c r="DK190" s="145"/>
      <c r="DL190" s="145"/>
      <c r="DM190" s="145"/>
      <c r="DN190" s="145"/>
      <c r="DO190" s="145"/>
      <c r="DP190" s="145"/>
      <c r="DQ190" s="145"/>
      <c r="DR190" s="145"/>
      <c r="DS190" s="145"/>
      <c r="DT190" s="145"/>
      <c r="DU190" s="145"/>
      <c r="DV190" s="145"/>
      <c r="DW190" s="145"/>
      <c r="DX190" s="145"/>
      <c r="DY190" s="145"/>
      <c r="DZ190" s="145"/>
      <c r="EA190" s="145"/>
      <c r="EB190" s="145"/>
      <c r="EC190" s="145"/>
      <c r="ED190" s="145"/>
      <c r="EE190" s="145"/>
      <c r="EF190" s="145"/>
      <c r="EG190" s="145"/>
      <c r="EH190" s="145"/>
      <c r="EI190" s="145"/>
      <c r="EJ190" s="145"/>
      <c r="EK190" s="145"/>
      <c r="EL190" s="145"/>
      <c r="EM190" s="145"/>
      <c r="EN190" s="145"/>
      <c r="EO190" s="145"/>
      <c r="EP190" s="145"/>
      <c r="EQ190" s="145"/>
      <c r="ER190" s="145"/>
      <c r="ES190" s="145"/>
      <c r="ET190" s="145"/>
      <c r="EU190" s="145"/>
      <c r="EV190" s="145"/>
      <c r="EW190" s="145"/>
      <c r="EX190" s="145"/>
      <c r="EY190" s="145"/>
      <c r="EZ190" s="145"/>
      <c r="FA190" s="145"/>
      <c r="FB190" s="145"/>
      <c r="FC190" s="145"/>
      <c r="FD190" s="145"/>
      <c r="FE190" s="145"/>
      <c r="FF190" s="145"/>
      <c r="FG190" s="145"/>
      <c r="FH190" s="145"/>
      <c r="FI190" s="145"/>
      <c r="FJ190" s="145"/>
      <c r="FK190" s="145"/>
      <c r="FL190" s="145"/>
      <c r="FM190" s="145"/>
      <c r="FN190" s="145"/>
      <c r="FO190" s="145"/>
      <c r="FP190" s="145"/>
      <c r="FQ190" s="145"/>
      <c r="FR190" s="145"/>
      <c r="FS190" s="145"/>
      <c r="FT190" s="145"/>
      <c r="FU190" s="145"/>
      <c r="FV190" s="145"/>
      <c r="FW190" s="145"/>
      <c r="FX190" s="143"/>
      <c r="FY190" s="146">
        <f>_xlfn.XLOOKUP($E190,'Key assumptions'!$B$112:$B$120,'Key assumptions'!$C$112:$C$120,0)</f>
        <v>0</v>
      </c>
      <c r="FZ190" s="146" cm="1">
        <f t="array" ref="FZ190">IF($FY190=0,0,_xlfn.IFS($FY190='Key assumptions'!$C$120,_xlfn.XLOOKUP(LEFT(FZ$7,6),Inflation_Year,Inflation_NominaltoReal),TRUE,_xlfn.XLOOKUP($FY190,Inflation_Year,NominaltoReal)))</f>
        <v>0</v>
      </c>
      <c r="GA190" s="146" cm="1">
        <f t="array" ref="GA190">IF($FY190=0,0,_xlfn.IFS($FY190='Key assumptions'!$C$120,_xlfn.XLOOKUP(LEFT(GA$7,6),Inflation_Year,Inflation_NominaltoReal),TRUE,_xlfn.XLOOKUP($FY190,Inflation_Year,NominaltoReal)))</f>
        <v>0</v>
      </c>
      <c r="GB190" s="146" cm="1">
        <f t="array" ref="GB190">IF($FY190=0,0,_xlfn.IFS($FY190='Key assumptions'!$C$120,_xlfn.XLOOKUP(LEFT(GB$7,6),Inflation_Year,Inflation_NominaltoReal),TRUE,_xlfn.XLOOKUP($FY190,Inflation_Year,NominaltoReal)))</f>
        <v>0</v>
      </c>
      <c r="GC190" s="146" cm="1">
        <f t="array" ref="GC190">IF($FY190=0,0,_xlfn.IFS($FY190='Key assumptions'!$C$120,_xlfn.XLOOKUP(LEFT(GC$7,6),Inflation_Year,Inflation_NominaltoReal),TRUE,_xlfn.XLOOKUP($FY190,Inflation_Year,NominaltoReal)))</f>
        <v>0</v>
      </c>
      <c r="GD190" s="146" cm="1">
        <f t="array" ref="GD190">IF($FY190=0,0,_xlfn.IFS($FY190='Key assumptions'!$C$120,_xlfn.XLOOKUP(LEFT(GD$7,6),Inflation_Year,Inflation_NominaltoReal),TRUE,_xlfn.XLOOKUP($FY190,Inflation_Year,NominaltoReal)))</f>
        <v>0</v>
      </c>
      <c r="GE190" s="146" cm="1">
        <f t="array" ref="GE190">IF($FY190=0,0,_xlfn.IFS($FY190='Key assumptions'!$C$120,_xlfn.XLOOKUP(LEFT(GE$7,6),Inflation_Year,Inflation_NominaltoReal),TRUE,_xlfn.XLOOKUP($FY190,Inflation_Year,NominaltoReal)))</f>
        <v>0</v>
      </c>
      <c r="GF190" s="146" cm="1">
        <f t="array" ref="GF190">IF($FY190=0,0,_xlfn.IFS($FY190='Key assumptions'!$C$120,_xlfn.XLOOKUP(LEFT(GF$7,6),Inflation_Year,Inflation_NominaltoReal),TRUE,_xlfn.XLOOKUP($FY190,Inflation_Year,NominaltoReal)))</f>
        <v>0</v>
      </c>
      <c r="GG190" s="143"/>
      <c r="GH190" s="145" cm="1">
        <f t="array" ref="GH190">SUMPRODUCT(--($CR$7:$FW$7&gt;=GH$5),--($CR$7:$FW$7&lt;=GH$6),$CR190:$FW190)*FZ190</f>
        <v>0</v>
      </c>
      <c r="GI190" s="145" cm="1">
        <f t="array" ref="GI190">SUMPRODUCT(--($CR$7:$FW$7&gt;=GI$5),--($CR$7:$FW$7&lt;=GI$6),$CR190:$FW190)*GA190</f>
        <v>0</v>
      </c>
      <c r="GJ190" s="145" cm="1">
        <f t="array" ref="GJ190">SUMPRODUCT(--($CR$7:$FW$7&gt;=GJ$5),--($CR$7:$FW$7&lt;=GJ$6),$CR190:$FW190)*GB190</f>
        <v>0</v>
      </c>
      <c r="GK190" s="145" cm="1">
        <f t="array" ref="GK190">SUMPRODUCT(--($CR$7:$FW$7&gt;=GK$5),--($CR$7:$FW$7&lt;=GK$6),$CR190:$FW190)*GC190</f>
        <v>0</v>
      </c>
      <c r="GL190" s="145" cm="1">
        <f t="array" ref="GL190">SUMPRODUCT(--($CR$7:$FW$7&gt;=GL$5),--($CR$7:$FW$7&lt;=GL$6),$CR190:$FW190)*GD190</f>
        <v>0</v>
      </c>
      <c r="GM190" s="145" cm="1">
        <f t="array" ref="GM190">SUMPRODUCT(--($CR$7:$FW$7&gt;=GM$5),--($CR$7:$FW$7&lt;=GM$6),$CR190:$FW190)*GE190</f>
        <v>0</v>
      </c>
      <c r="GN190" s="145" cm="1">
        <f t="array" ref="GN190">SUMPRODUCT(--($CR$7:$FW$7&gt;=GN$5),--($CR$7:$FW$7&lt;=GN$6),$CR190:$FW190)*GF190</f>
        <v>0</v>
      </c>
      <c r="GO190" s="145">
        <f t="shared" si="2"/>
        <v>0</v>
      </c>
      <c r="GP190" s="87"/>
      <c r="GR190" s="145" cm="1">
        <f t="array" ref="GR190">SUMPRODUCT(--($CR$7:$FW$7&gt;=GR$5),--($CR$7:$FW$7&lt;=GR$6),$CR190:$FW190)</f>
        <v>0</v>
      </c>
    </row>
    <row r="191" spans="2:200" x14ac:dyDescent="0.2">
      <c r="B191" s="141"/>
      <c r="C191" s="141"/>
      <c r="D191" s="141"/>
      <c r="E191" s="141"/>
      <c r="F191" s="141"/>
      <c r="G191" s="141"/>
      <c r="H191" s="142"/>
      <c r="I191" s="126"/>
      <c r="J191" s="143"/>
      <c r="K191" s="144"/>
      <c r="L191" s="144"/>
      <c r="M191" s="144"/>
      <c r="N191" s="144"/>
      <c r="O191" s="144"/>
      <c r="P191" s="144"/>
      <c r="Q191" s="144"/>
      <c r="R191" s="144"/>
      <c r="S191" s="144"/>
      <c r="T191" s="144"/>
      <c r="U191" s="144"/>
      <c r="V191" s="144"/>
      <c r="W191" s="144"/>
      <c r="X191" s="144"/>
      <c r="Y191" s="144"/>
      <c r="Z191" s="144"/>
      <c r="AA191" s="144"/>
      <c r="AB191" s="144"/>
      <c r="AC191" s="144"/>
      <c r="AD191" s="144"/>
      <c r="AE191" s="144"/>
      <c r="AF191" s="144"/>
      <c r="AG191" s="144"/>
      <c r="AH191" s="144"/>
      <c r="AI191" s="144"/>
      <c r="AJ191" s="144"/>
      <c r="AK191" s="144"/>
      <c r="AL191" s="144"/>
      <c r="AM191" s="144"/>
      <c r="AN191" s="144"/>
      <c r="AO191" s="144"/>
      <c r="AP191" s="144"/>
      <c r="AQ191" s="144"/>
      <c r="AR191" s="144"/>
      <c r="AS191" s="144"/>
      <c r="AT191" s="144"/>
      <c r="AU191" s="144"/>
      <c r="AV191" s="144"/>
      <c r="AW191" s="144"/>
      <c r="AX191" s="144"/>
      <c r="AY191" s="144"/>
      <c r="AZ191" s="144"/>
      <c r="BA191" s="144"/>
      <c r="BB191" s="144"/>
      <c r="BC191" s="144"/>
      <c r="BD191" s="144"/>
      <c r="BE191" s="144"/>
      <c r="BF191" s="144"/>
      <c r="BG191" s="144"/>
      <c r="BH191" s="144"/>
      <c r="BI191" s="144"/>
      <c r="BJ191" s="144"/>
      <c r="BK191" s="144"/>
      <c r="BL191" s="144"/>
      <c r="BM191" s="144"/>
      <c r="BN191" s="144"/>
      <c r="BO191" s="144"/>
      <c r="BP191" s="144"/>
      <c r="BQ191" s="144"/>
      <c r="BR191" s="144"/>
      <c r="BS191" s="144"/>
      <c r="BT191" s="144"/>
      <c r="BU191" s="144"/>
      <c r="BV191" s="144"/>
      <c r="BW191" s="144"/>
      <c r="BX191" s="144"/>
      <c r="BY191" s="144"/>
      <c r="BZ191" s="144"/>
      <c r="CA191" s="144"/>
      <c r="CB191" s="144"/>
      <c r="CC191" s="144"/>
      <c r="CD191" s="144"/>
      <c r="CE191" s="144"/>
      <c r="CF191" s="144"/>
      <c r="CG191" s="144"/>
      <c r="CH191" s="144"/>
      <c r="CI191" s="144"/>
      <c r="CJ191" s="144"/>
      <c r="CK191" s="144"/>
      <c r="CL191" s="144"/>
      <c r="CM191" s="144"/>
      <c r="CN191" s="144"/>
      <c r="CO191" s="144"/>
      <c r="CP191" s="144"/>
      <c r="CQ191" s="143"/>
      <c r="CR191" s="145"/>
      <c r="CS191" s="145"/>
      <c r="CT191" s="145"/>
      <c r="CU191" s="145"/>
      <c r="CV191" s="145"/>
      <c r="CW191" s="145"/>
      <c r="CX191" s="145"/>
      <c r="CY191" s="145"/>
      <c r="CZ191" s="145"/>
      <c r="DA191" s="145"/>
      <c r="DB191" s="145"/>
      <c r="DC191" s="145"/>
      <c r="DD191" s="145"/>
      <c r="DE191" s="145"/>
      <c r="DF191" s="145"/>
      <c r="DG191" s="145"/>
      <c r="DH191" s="145"/>
      <c r="DI191" s="145"/>
      <c r="DJ191" s="145"/>
      <c r="DK191" s="145"/>
      <c r="DL191" s="145"/>
      <c r="DM191" s="145"/>
      <c r="DN191" s="145"/>
      <c r="DO191" s="145"/>
      <c r="DP191" s="145"/>
      <c r="DQ191" s="145"/>
      <c r="DR191" s="145"/>
      <c r="DS191" s="145"/>
      <c r="DT191" s="145"/>
      <c r="DU191" s="145"/>
      <c r="DV191" s="145"/>
      <c r="DW191" s="145"/>
      <c r="DX191" s="145"/>
      <c r="DY191" s="145"/>
      <c r="DZ191" s="145"/>
      <c r="EA191" s="145"/>
      <c r="EB191" s="145"/>
      <c r="EC191" s="145"/>
      <c r="ED191" s="145"/>
      <c r="EE191" s="145"/>
      <c r="EF191" s="145"/>
      <c r="EG191" s="145"/>
      <c r="EH191" s="145"/>
      <c r="EI191" s="145"/>
      <c r="EJ191" s="145"/>
      <c r="EK191" s="145"/>
      <c r="EL191" s="145"/>
      <c r="EM191" s="145"/>
      <c r="EN191" s="145"/>
      <c r="EO191" s="145"/>
      <c r="EP191" s="145"/>
      <c r="EQ191" s="145"/>
      <c r="ER191" s="145"/>
      <c r="ES191" s="145"/>
      <c r="ET191" s="145"/>
      <c r="EU191" s="145"/>
      <c r="EV191" s="145"/>
      <c r="EW191" s="145"/>
      <c r="EX191" s="145"/>
      <c r="EY191" s="145"/>
      <c r="EZ191" s="145"/>
      <c r="FA191" s="145"/>
      <c r="FB191" s="145"/>
      <c r="FC191" s="145"/>
      <c r="FD191" s="145"/>
      <c r="FE191" s="145"/>
      <c r="FF191" s="145"/>
      <c r="FG191" s="145"/>
      <c r="FH191" s="145"/>
      <c r="FI191" s="145"/>
      <c r="FJ191" s="145"/>
      <c r="FK191" s="145"/>
      <c r="FL191" s="145"/>
      <c r="FM191" s="145"/>
      <c r="FN191" s="145"/>
      <c r="FO191" s="145"/>
      <c r="FP191" s="145"/>
      <c r="FQ191" s="145"/>
      <c r="FR191" s="145"/>
      <c r="FS191" s="145"/>
      <c r="FT191" s="145"/>
      <c r="FU191" s="145"/>
      <c r="FV191" s="145"/>
      <c r="FW191" s="145"/>
      <c r="FX191" s="143"/>
      <c r="FY191" s="146">
        <f>_xlfn.XLOOKUP($E191,'Key assumptions'!$B$112:$B$120,'Key assumptions'!$C$112:$C$120,0)</f>
        <v>0</v>
      </c>
      <c r="FZ191" s="146" cm="1">
        <f t="array" ref="FZ191">IF($FY191=0,0,_xlfn.IFS($FY191='Key assumptions'!$C$120,_xlfn.XLOOKUP(LEFT(FZ$7,6),Inflation_Year,Inflation_NominaltoReal),TRUE,_xlfn.XLOOKUP($FY191,Inflation_Year,NominaltoReal)))</f>
        <v>0</v>
      </c>
      <c r="GA191" s="146" cm="1">
        <f t="array" ref="GA191">IF($FY191=0,0,_xlfn.IFS($FY191='Key assumptions'!$C$120,_xlfn.XLOOKUP(LEFT(GA$7,6),Inflation_Year,Inflation_NominaltoReal),TRUE,_xlfn.XLOOKUP($FY191,Inflation_Year,NominaltoReal)))</f>
        <v>0</v>
      </c>
      <c r="GB191" s="146" cm="1">
        <f t="array" ref="GB191">IF($FY191=0,0,_xlfn.IFS($FY191='Key assumptions'!$C$120,_xlfn.XLOOKUP(LEFT(GB$7,6),Inflation_Year,Inflation_NominaltoReal),TRUE,_xlfn.XLOOKUP($FY191,Inflation_Year,NominaltoReal)))</f>
        <v>0</v>
      </c>
      <c r="GC191" s="146" cm="1">
        <f t="array" ref="GC191">IF($FY191=0,0,_xlfn.IFS($FY191='Key assumptions'!$C$120,_xlfn.XLOOKUP(LEFT(GC$7,6),Inflation_Year,Inflation_NominaltoReal),TRUE,_xlfn.XLOOKUP($FY191,Inflation_Year,NominaltoReal)))</f>
        <v>0</v>
      </c>
      <c r="GD191" s="146" cm="1">
        <f t="array" ref="GD191">IF($FY191=0,0,_xlfn.IFS($FY191='Key assumptions'!$C$120,_xlfn.XLOOKUP(LEFT(GD$7,6),Inflation_Year,Inflation_NominaltoReal),TRUE,_xlfn.XLOOKUP($FY191,Inflation_Year,NominaltoReal)))</f>
        <v>0</v>
      </c>
      <c r="GE191" s="146" cm="1">
        <f t="array" ref="GE191">IF($FY191=0,0,_xlfn.IFS($FY191='Key assumptions'!$C$120,_xlfn.XLOOKUP(LEFT(GE$7,6),Inflation_Year,Inflation_NominaltoReal),TRUE,_xlfn.XLOOKUP($FY191,Inflation_Year,NominaltoReal)))</f>
        <v>0</v>
      </c>
      <c r="GF191" s="146" cm="1">
        <f t="array" ref="GF191">IF($FY191=0,0,_xlfn.IFS($FY191='Key assumptions'!$C$120,_xlfn.XLOOKUP(LEFT(GF$7,6),Inflation_Year,Inflation_NominaltoReal),TRUE,_xlfn.XLOOKUP($FY191,Inflation_Year,NominaltoReal)))</f>
        <v>0</v>
      </c>
      <c r="GG191" s="143"/>
      <c r="GH191" s="145" cm="1">
        <f t="array" ref="GH191">SUMPRODUCT(--($CR$7:$FW$7&gt;=GH$5),--($CR$7:$FW$7&lt;=GH$6),$CR191:$FW191)*FZ191</f>
        <v>0</v>
      </c>
      <c r="GI191" s="145" cm="1">
        <f t="array" ref="GI191">SUMPRODUCT(--($CR$7:$FW$7&gt;=GI$5),--($CR$7:$FW$7&lt;=GI$6),$CR191:$FW191)*GA191</f>
        <v>0</v>
      </c>
      <c r="GJ191" s="145" cm="1">
        <f t="array" ref="GJ191">SUMPRODUCT(--($CR$7:$FW$7&gt;=GJ$5),--($CR$7:$FW$7&lt;=GJ$6),$CR191:$FW191)*GB191</f>
        <v>0</v>
      </c>
      <c r="GK191" s="145" cm="1">
        <f t="array" ref="GK191">SUMPRODUCT(--($CR$7:$FW$7&gt;=GK$5),--($CR$7:$FW$7&lt;=GK$6),$CR191:$FW191)*GC191</f>
        <v>0</v>
      </c>
      <c r="GL191" s="145" cm="1">
        <f t="array" ref="GL191">SUMPRODUCT(--($CR$7:$FW$7&gt;=GL$5),--($CR$7:$FW$7&lt;=GL$6),$CR191:$FW191)*GD191</f>
        <v>0</v>
      </c>
      <c r="GM191" s="145" cm="1">
        <f t="array" ref="GM191">SUMPRODUCT(--($CR$7:$FW$7&gt;=GM$5),--($CR$7:$FW$7&lt;=GM$6),$CR191:$FW191)*GE191</f>
        <v>0</v>
      </c>
      <c r="GN191" s="145" cm="1">
        <f t="array" ref="GN191">SUMPRODUCT(--($CR$7:$FW$7&gt;=GN$5),--($CR$7:$FW$7&lt;=GN$6),$CR191:$FW191)*GF191</f>
        <v>0</v>
      </c>
      <c r="GO191" s="145">
        <f t="shared" si="2"/>
        <v>0</v>
      </c>
      <c r="GP191" s="87"/>
      <c r="GR191" s="145" cm="1">
        <f t="array" ref="GR191">SUMPRODUCT(--($CR$7:$FW$7&gt;=GR$5),--($CR$7:$FW$7&lt;=GR$6),$CR191:$FW191)</f>
        <v>0</v>
      </c>
    </row>
    <row r="192" spans="2:200" x14ac:dyDescent="0.2">
      <c r="B192" s="141"/>
      <c r="C192" s="141"/>
      <c r="D192" s="141"/>
      <c r="E192" s="141"/>
      <c r="F192" s="141"/>
      <c r="G192" s="141"/>
      <c r="H192" s="142"/>
      <c r="I192" s="126"/>
      <c r="J192" s="143"/>
      <c r="K192" s="144"/>
      <c r="L192" s="144"/>
      <c r="M192" s="144"/>
      <c r="N192" s="144"/>
      <c r="O192" s="144"/>
      <c r="P192" s="144"/>
      <c r="Q192" s="144"/>
      <c r="R192" s="144"/>
      <c r="S192" s="144"/>
      <c r="T192" s="144"/>
      <c r="U192" s="144"/>
      <c r="V192" s="144"/>
      <c r="W192" s="144"/>
      <c r="X192" s="144"/>
      <c r="Y192" s="144"/>
      <c r="Z192" s="144"/>
      <c r="AA192" s="144"/>
      <c r="AB192" s="144"/>
      <c r="AC192" s="144"/>
      <c r="AD192" s="144"/>
      <c r="AE192" s="144"/>
      <c r="AF192" s="144"/>
      <c r="AG192" s="144"/>
      <c r="AH192" s="144"/>
      <c r="AI192" s="144"/>
      <c r="AJ192" s="144"/>
      <c r="AK192" s="144"/>
      <c r="AL192" s="144"/>
      <c r="AM192" s="144"/>
      <c r="AN192" s="144"/>
      <c r="AO192" s="144"/>
      <c r="AP192" s="144"/>
      <c r="AQ192" s="144"/>
      <c r="AR192" s="144"/>
      <c r="AS192" s="144"/>
      <c r="AT192" s="144"/>
      <c r="AU192" s="144"/>
      <c r="AV192" s="144"/>
      <c r="AW192" s="144"/>
      <c r="AX192" s="144"/>
      <c r="AY192" s="144"/>
      <c r="AZ192" s="144"/>
      <c r="BA192" s="144"/>
      <c r="BB192" s="144"/>
      <c r="BC192" s="144"/>
      <c r="BD192" s="144"/>
      <c r="BE192" s="144"/>
      <c r="BF192" s="144"/>
      <c r="BG192" s="144"/>
      <c r="BH192" s="144"/>
      <c r="BI192" s="144"/>
      <c r="BJ192" s="144"/>
      <c r="BK192" s="144"/>
      <c r="BL192" s="144"/>
      <c r="BM192" s="144"/>
      <c r="BN192" s="144"/>
      <c r="BO192" s="144"/>
      <c r="BP192" s="144"/>
      <c r="BQ192" s="144"/>
      <c r="BR192" s="144"/>
      <c r="BS192" s="144"/>
      <c r="BT192" s="144"/>
      <c r="BU192" s="144"/>
      <c r="BV192" s="144"/>
      <c r="BW192" s="144"/>
      <c r="BX192" s="144"/>
      <c r="BY192" s="144"/>
      <c r="BZ192" s="144"/>
      <c r="CA192" s="144"/>
      <c r="CB192" s="144"/>
      <c r="CC192" s="144"/>
      <c r="CD192" s="144"/>
      <c r="CE192" s="144"/>
      <c r="CF192" s="144"/>
      <c r="CG192" s="144"/>
      <c r="CH192" s="144"/>
      <c r="CI192" s="144"/>
      <c r="CJ192" s="144"/>
      <c r="CK192" s="144"/>
      <c r="CL192" s="144"/>
      <c r="CM192" s="144"/>
      <c r="CN192" s="144"/>
      <c r="CO192" s="144"/>
      <c r="CP192" s="144"/>
      <c r="CQ192" s="143"/>
      <c r="CR192" s="145"/>
      <c r="CS192" s="145"/>
      <c r="CT192" s="145"/>
      <c r="CU192" s="145"/>
      <c r="CV192" s="145"/>
      <c r="CW192" s="145"/>
      <c r="CX192" s="145"/>
      <c r="CY192" s="145"/>
      <c r="CZ192" s="145"/>
      <c r="DA192" s="145"/>
      <c r="DB192" s="145"/>
      <c r="DC192" s="145"/>
      <c r="DD192" s="145"/>
      <c r="DE192" s="145"/>
      <c r="DF192" s="145"/>
      <c r="DG192" s="145"/>
      <c r="DH192" s="145"/>
      <c r="DI192" s="145"/>
      <c r="DJ192" s="145"/>
      <c r="DK192" s="145"/>
      <c r="DL192" s="145"/>
      <c r="DM192" s="145"/>
      <c r="DN192" s="145"/>
      <c r="DO192" s="145"/>
      <c r="DP192" s="145"/>
      <c r="DQ192" s="145"/>
      <c r="DR192" s="145"/>
      <c r="DS192" s="145"/>
      <c r="DT192" s="145"/>
      <c r="DU192" s="145"/>
      <c r="DV192" s="145"/>
      <c r="DW192" s="145"/>
      <c r="DX192" s="145"/>
      <c r="DY192" s="145"/>
      <c r="DZ192" s="145"/>
      <c r="EA192" s="145"/>
      <c r="EB192" s="145"/>
      <c r="EC192" s="145"/>
      <c r="ED192" s="145"/>
      <c r="EE192" s="145"/>
      <c r="EF192" s="145"/>
      <c r="EG192" s="145"/>
      <c r="EH192" s="145"/>
      <c r="EI192" s="145"/>
      <c r="EJ192" s="145"/>
      <c r="EK192" s="145"/>
      <c r="EL192" s="145"/>
      <c r="EM192" s="145"/>
      <c r="EN192" s="145"/>
      <c r="EO192" s="145"/>
      <c r="EP192" s="145"/>
      <c r="EQ192" s="145"/>
      <c r="ER192" s="145"/>
      <c r="ES192" s="145"/>
      <c r="ET192" s="145"/>
      <c r="EU192" s="145"/>
      <c r="EV192" s="145"/>
      <c r="EW192" s="145"/>
      <c r="EX192" s="145"/>
      <c r="EY192" s="145"/>
      <c r="EZ192" s="145"/>
      <c r="FA192" s="145"/>
      <c r="FB192" s="145"/>
      <c r="FC192" s="145"/>
      <c r="FD192" s="145"/>
      <c r="FE192" s="145"/>
      <c r="FF192" s="145"/>
      <c r="FG192" s="145"/>
      <c r="FH192" s="145"/>
      <c r="FI192" s="145"/>
      <c r="FJ192" s="145"/>
      <c r="FK192" s="145"/>
      <c r="FL192" s="145"/>
      <c r="FM192" s="145"/>
      <c r="FN192" s="145"/>
      <c r="FO192" s="145"/>
      <c r="FP192" s="145"/>
      <c r="FQ192" s="145"/>
      <c r="FR192" s="145"/>
      <c r="FS192" s="145"/>
      <c r="FT192" s="145"/>
      <c r="FU192" s="145"/>
      <c r="FV192" s="145"/>
      <c r="FW192" s="145"/>
      <c r="FX192" s="143"/>
      <c r="FY192" s="146">
        <f>_xlfn.XLOOKUP($E192,'Key assumptions'!$B$112:$B$120,'Key assumptions'!$C$112:$C$120,0)</f>
        <v>0</v>
      </c>
      <c r="FZ192" s="146" cm="1">
        <f t="array" ref="FZ192">IF($FY192=0,0,_xlfn.IFS($FY192='Key assumptions'!$C$120,_xlfn.XLOOKUP(LEFT(FZ$7,6),Inflation_Year,Inflation_NominaltoReal),TRUE,_xlfn.XLOOKUP($FY192,Inflation_Year,NominaltoReal)))</f>
        <v>0</v>
      </c>
      <c r="GA192" s="146" cm="1">
        <f t="array" ref="GA192">IF($FY192=0,0,_xlfn.IFS($FY192='Key assumptions'!$C$120,_xlfn.XLOOKUP(LEFT(GA$7,6),Inflation_Year,Inflation_NominaltoReal),TRUE,_xlfn.XLOOKUP($FY192,Inflation_Year,NominaltoReal)))</f>
        <v>0</v>
      </c>
      <c r="GB192" s="146" cm="1">
        <f t="array" ref="GB192">IF($FY192=0,0,_xlfn.IFS($FY192='Key assumptions'!$C$120,_xlfn.XLOOKUP(LEFT(GB$7,6),Inflation_Year,Inflation_NominaltoReal),TRUE,_xlfn.XLOOKUP($FY192,Inflation_Year,NominaltoReal)))</f>
        <v>0</v>
      </c>
      <c r="GC192" s="146" cm="1">
        <f t="array" ref="GC192">IF($FY192=0,0,_xlfn.IFS($FY192='Key assumptions'!$C$120,_xlfn.XLOOKUP(LEFT(GC$7,6),Inflation_Year,Inflation_NominaltoReal),TRUE,_xlfn.XLOOKUP($FY192,Inflation_Year,NominaltoReal)))</f>
        <v>0</v>
      </c>
      <c r="GD192" s="146" cm="1">
        <f t="array" ref="GD192">IF($FY192=0,0,_xlfn.IFS($FY192='Key assumptions'!$C$120,_xlfn.XLOOKUP(LEFT(GD$7,6),Inflation_Year,Inflation_NominaltoReal),TRUE,_xlfn.XLOOKUP($FY192,Inflation_Year,NominaltoReal)))</f>
        <v>0</v>
      </c>
      <c r="GE192" s="146" cm="1">
        <f t="array" ref="GE192">IF($FY192=0,0,_xlfn.IFS($FY192='Key assumptions'!$C$120,_xlfn.XLOOKUP(LEFT(GE$7,6),Inflation_Year,Inflation_NominaltoReal),TRUE,_xlfn.XLOOKUP($FY192,Inflation_Year,NominaltoReal)))</f>
        <v>0</v>
      </c>
      <c r="GF192" s="146" cm="1">
        <f t="array" ref="GF192">IF($FY192=0,0,_xlfn.IFS($FY192='Key assumptions'!$C$120,_xlfn.XLOOKUP(LEFT(GF$7,6),Inflation_Year,Inflation_NominaltoReal),TRUE,_xlfn.XLOOKUP($FY192,Inflation_Year,NominaltoReal)))</f>
        <v>0</v>
      </c>
      <c r="GG192" s="143"/>
      <c r="GH192" s="145" cm="1">
        <f t="array" ref="GH192">SUMPRODUCT(--($CR$7:$FW$7&gt;=GH$5),--($CR$7:$FW$7&lt;=GH$6),$CR192:$FW192)*FZ192</f>
        <v>0</v>
      </c>
      <c r="GI192" s="145" cm="1">
        <f t="array" ref="GI192">SUMPRODUCT(--($CR$7:$FW$7&gt;=GI$5),--($CR$7:$FW$7&lt;=GI$6),$CR192:$FW192)*GA192</f>
        <v>0</v>
      </c>
      <c r="GJ192" s="145" cm="1">
        <f t="array" ref="GJ192">SUMPRODUCT(--($CR$7:$FW$7&gt;=GJ$5),--($CR$7:$FW$7&lt;=GJ$6),$CR192:$FW192)*GB192</f>
        <v>0</v>
      </c>
      <c r="GK192" s="145" cm="1">
        <f t="array" ref="GK192">SUMPRODUCT(--($CR$7:$FW$7&gt;=GK$5),--($CR$7:$FW$7&lt;=GK$6),$CR192:$FW192)*GC192</f>
        <v>0</v>
      </c>
      <c r="GL192" s="145" cm="1">
        <f t="array" ref="GL192">SUMPRODUCT(--($CR$7:$FW$7&gt;=GL$5),--($CR$7:$FW$7&lt;=GL$6),$CR192:$FW192)*GD192</f>
        <v>0</v>
      </c>
      <c r="GM192" s="145" cm="1">
        <f t="array" ref="GM192">SUMPRODUCT(--($CR$7:$FW$7&gt;=GM$5),--($CR$7:$FW$7&lt;=GM$6),$CR192:$FW192)*GE192</f>
        <v>0</v>
      </c>
      <c r="GN192" s="145" cm="1">
        <f t="array" ref="GN192">SUMPRODUCT(--($CR$7:$FW$7&gt;=GN$5),--($CR$7:$FW$7&lt;=GN$6),$CR192:$FW192)*GF192</f>
        <v>0</v>
      </c>
      <c r="GO192" s="145">
        <f t="shared" si="2"/>
        <v>0</v>
      </c>
      <c r="GP192" s="87"/>
      <c r="GR192" s="145" cm="1">
        <f t="array" ref="GR192">SUMPRODUCT(--($CR$7:$FW$7&gt;=GR$5),--($CR$7:$FW$7&lt;=GR$6),$CR192:$FW192)</f>
        <v>0</v>
      </c>
    </row>
    <row r="193" spans="2:200" x14ac:dyDescent="0.2">
      <c r="B193" s="141"/>
      <c r="C193" s="141"/>
      <c r="D193" s="141"/>
      <c r="E193" s="141"/>
      <c r="F193" s="141"/>
      <c r="G193" s="141"/>
      <c r="H193" s="142"/>
      <c r="I193" s="126"/>
      <c r="J193" s="143"/>
      <c r="K193" s="144"/>
      <c r="L193" s="144"/>
      <c r="M193" s="144"/>
      <c r="N193" s="144"/>
      <c r="O193" s="144"/>
      <c r="P193" s="144"/>
      <c r="Q193" s="144"/>
      <c r="R193" s="144"/>
      <c r="S193" s="144"/>
      <c r="T193" s="144"/>
      <c r="U193" s="144"/>
      <c r="V193" s="144"/>
      <c r="W193" s="144"/>
      <c r="X193" s="144"/>
      <c r="Y193" s="144"/>
      <c r="Z193" s="144"/>
      <c r="AA193" s="144"/>
      <c r="AB193" s="144"/>
      <c r="AC193" s="144"/>
      <c r="AD193" s="144"/>
      <c r="AE193" s="144"/>
      <c r="AF193" s="144"/>
      <c r="AG193" s="144"/>
      <c r="AH193" s="144"/>
      <c r="AI193" s="144"/>
      <c r="AJ193" s="144"/>
      <c r="AK193" s="144"/>
      <c r="AL193" s="144"/>
      <c r="AM193" s="144"/>
      <c r="AN193" s="144"/>
      <c r="AO193" s="144"/>
      <c r="AP193" s="144"/>
      <c r="AQ193" s="144"/>
      <c r="AR193" s="144"/>
      <c r="AS193" s="144"/>
      <c r="AT193" s="144"/>
      <c r="AU193" s="144"/>
      <c r="AV193" s="144"/>
      <c r="AW193" s="144"/>
      <c r="AX193" s="144"/>
      <c r="AY193" s="144"/>
      <c r="AZ193" s="144"/>
      <c r="BA193" s="144"/>
      <c r="BB193" s="144"/>
      <c r="BC193" s="144"/>
      <c r="BD193" s="144"/>
      <c r="BE193" s="144"/>
      <c r="BF193" s="144"/>
      <c r="BG193" s="144"/>
      <c r="BH193" s="144"/>
      <c r="BI193" s="144"/>
      <c r="BJ193" s="144"/>
      <c r="BK193" s="144"/>
      <c r="BL193" s="144"/>
      <c r="BM193" s="144"/>
      <c r="BN193" s="144"/>
      <c r="BO193" s="144"/>
      <c r="BP193" s="144"/>
      <c r="BQ193" s="144"/>
      <c r="BR193" s="144"/>
      <c r="BS193" s="144"/>
      <c r="BT193" s="144"/>
      <c r="BU193" s="144"/>
      <c r="BV193" s="144"/>
      <c r="BW193" s="144"/>
      <c r="BX193" s="144"/>
      <c r="BY193" s="144"/>
      <c r="BZ193" s="144"/>
      <c r="CA193" s="144"/>
      <c r="CB193" s="144"/>
      <c r="CC193" s="144"/>
      <c r="CD193" s="144"/>
      <c r="CE193" s="144"/>
      <c r="CF193" s="144"/>
      <c r="CG193" s="144"/>
      <c r="CH193" s="144"/>
      <c r="CI193" s="144"/>
      <c r="CJ193" s="144"/>
      <c r="CK193" s="144"/>
      <c r="CL193" s="144"/>
      <c r="CM193" s="144"/>
      <c r="CN193" s="144"/>
      <c r="CO193" s="144"/>
      <c r="CP193" s="144"/>
      <c r="CQ193" s="143"/>
      <c r="CR193" s="145"/>
      <c r="CS193" s="145"/>
      <c r="CT193" s="145"/>
      <c r="CU193" s="145"/>
      <c r="CV193" s="145"/>
      <c r="CW193" s="145"/>
      <c r="CX193" s="145"/>
      <c r="CY193" s="145"/>
      <c r="CZ193" s="145"/>
      <c r="DA193" s="145"/>
      <c r="DB193" s="145"/>
      <c r="DC193" s="145"/>
      <c r="DD193" s="145"/>
      <c r="DE193" s="145"/>
      <c r="DF193" s="145"/>
      <c r="DG193" s="145"/>
      <c r="DH193" s="145"/>
      <c r="DI193" s="145"/>
      <c r="DJ193" s="145"/>
      <c r="DK193" s="145"/>
      <c r="DL193" s="145"/>
      <c r="DM193" s="145"/>
      <c r="DN193" s="145"/>
      <c r="DO193" s="145"/>
      <c r="DP193" s="145"/>
      <c r="DQ193" s="145"/>
      <c r="DR193" s="145"/>
      <c r="DS193" s="145"/>
      <c r="DT193" s="145"/>
      <c r="DU193" s="145"/>
      <c r="DV193" s="145"/>
      <c r="DW193" s="145"/>
      <c r="DX193" s="145"/>
      <c r="DY193" s="145"/>
      <c r="DZ193" s="145"/>
      <c r="EA193" s="145"/>
      <c r="EB193" s="145"/>
      <c r="EC193" s="145"/>
      <c r="ED193" s="145"/>
      <c r="EE193" s="145"/>
      <c r="EF193" s="145"/>
      <c r="EG193" s="145"/>
      <c r="EH193" s="145"/>
      <c r="EI193" s="145"/>
      <c r="EJ193" s="145"/>
      <c r="EK193" s="145"/>
      <c r="EL193" s="145"/>
      <c r="EM193" s="145"/>
      <c r="EN193" s="145"/>
      <c r="EO193" s="145"/>
      <c r="EP193" s="145"/>
      <c r="EQ193" s="145"/>
      <c r="ER193" s="145"/>
      <c r="ES193" s="145"/>
      <c r="ET193" s="145"/>
      <c r="EU193" s="145"/>
      <c r="EV193" s="145"/>
      <c r="EW193" s="145"/>
      <c r="EX193" s="145"/>
      <c r="EY193" s="145"/>
      <c r="EZ193" s="145"/>
      <c r="FA193" s="145"/>
      <c r="FB193" s="145"/>
      <c r="FC193" s="145"/>
      <c r="FD193" s="145"/>
      <c r="FE193" s="145"/>
      <c r="FF193" s="145"/>
      <c r="FG193" s="145"/>
      <c r="FH193" s="145"/>
      <c r="FI193" s="145"/>
      <c r="FJ193" s="145"/>
      <c r="FK193" s="145"/>
      <c r="FL193" s="145"/>
      <c r="FM193" s="145"/>
      <c r="FN193" s="145"/>
      <c r="FO193" s="145"/>
      <c r="FP193" s="145"/>
      <c r="FQ193" s="145"/>
      <c r="FR193" s="145"/>
      <c r="FS193" s="145"/>
      <c r="FT193" s="145"/>
      <c r="FU193" s="145"/>
      <c r="FV193" s="145"/>
      <c r="FW193" s="145"/>
      <c r="FX193" s="143"/>
      <c r="FY193" s="146">
        <f>_xlfn.XLOOKUP($E193,'Key assumptions'!$B$112:$B$120,'Key assumptions'!$C$112:$C$120,0)</f>
        <v>0</v>
      </c>
      <c r="FZ193" s="146" cm="1">
        <f t="array" ref="FZ193">IF($FY193=0,0,_xlfn.IFS($FY193='Key assumptions'!$C$120,_xlfn.XLOOKUP(LEFT(FZ$7,6),Inflation_Year,Inflation_NominaltoReal),TRUE,_xlfn.XLOOKUP($FY193,Inflation_Year,NominaltoReal)))</f>
        <v>0</v>
      </c>
      <c r="GA193" s="146" cm="1">
        <f t="array" ref="GA193">IF($FY193=0,0,_xlfn.IFS($FY193='Key assumptions'!$C$120,_xlfn.XLOOKUP(LEFT(GA$7,6),Inflation_Year,Inflation_NominaltoReal),TRUE,_xlfn.XLOOKUP($FY193,Inflation_Year,NominaltoReal)))</f>
        <v>0</v>
      </c>
      <c r="GB193" s="146" cm="1">
        <f t="array" ref="GB193">IF($FY193=0,0,_xlfn.IFS($FY193='Key assumptions'!$C$120,_xlfn.XLOOKUP(LEFT(GB$7,6),Inflation_Year,Inflation_NominaltoReal),TRUE,_xlfn.XLOOKUP($FY193,Inflation_Year,NominaltoReal)))</f>
        <v>0</v>
      </c>
      <c r="GC193" s="146" cm="1">
        <f t="array" ref="GC193">IF($FY193=0,0,_xlfn.IFS($FY193='Key assumptions'!$C$120,_xlfn.XLOOKUP(LEFT(GC$7,6),Inflation_Year,Inflation_NominaltoReal),TRUE,_xlfn.XLOOKUP($FY193,Inflation_Year,NominaltoReal)))</f>
        <v>0</v>
      </c>
      <c r="GD193" s="146" cm="1">
        <f t="array" ref="GD193">IF($FY193=0,0,_xlfn.IFS($FY193='Key assumptions'!$C$120,_xlfn.XLOOKUP(LEFT(GD$7,6),Inflation_Year,Inflation_NominaltoReal),TRUE,_xlfn.XLOOKUP($FY193,Inflation_Year,NominaltoReal)))</f>
        <v>0</v>
      </c>
      <c r="GE193" s="146" cm="1">
        <f t="array" ref="GE193">IF($FY193=0,0,_xlfn.IFS($FY193='Key assumptions'!$C$120,_xlfn.XLOOKUP(LEFT(GE$7,6),Inflation_Year,Inflation_NominaltoReal),TRUE,_xlfn.XLOOKUP($FY193,Inflation_Year,NominaltoReal)))</f>
        <v>0</v>
      </c>
      <c r="GF193" s="146" cm="1">
        <f t="array" ref="GF193">IF($FY193=0,0,_xlfn.IFS($FY193='Key assumptions'!$C$120,_xlfn.XLOOKUP(LEFT(GF$7,6),Inflation_Year,Inflation_NominaltoReal),TRUE,_xlfn.XLOOKUP($FY193,Inflation_Year,NominaltoReal)))</f>
        <v>0</v>
      </c>
      <c r="GG193" s="143"/>
      <c r="GH193" s="145" cm="1">
        <f t="array" ref="GH193">SUMPRODUCT(--($CR$7:$FW$7&gt;=GH$5),--($CR$7:$FW$7&lt;=GH$6),$CR193:$FW193)*FZ193</f>
        <v>0</v>
      </c>
      <c r="GI193" s="145" cm="1">
        <f t="array" ref="GI193">SUMPRODUCT(--($CR$7:$FW$7&gt;=GI$5),--($CR$7:$FW$7&lt;=GI$6),$CR193:$FW193)*GA193</f>
        <v>0</v>
      </c>
      <c r="GJ193" s="145" cm="1">
        <f t="array" ref="GJ193">SUMPRODUCT(--($CR$7:$FW$7&gt;=GJ$5),--($CR$7:$FW$7&lt;=GJ$6),$CR193:$FW193)*GB193</f>
        <v>0</v>
      </c>
      <c r="GK193" s="145" cm="1">
        <f t="array" ref="GK193">SUMPRODUCT(--($CR$7:$FW$7&gt;=GK$5),--($CR$7:$FW$7&lt;=GK$6),$CR193:$FW193)*GC193</f>
        <v>0</v>
      </c>
      <c r="GL193" s="145" cm="1">
        <f t="array" ref="GL193">SUMPRODUCT(--($CR$7:$FW$7&gt;=GL$5),--($CR$7:$FW$7&lt;=GL$6),$CR193:$FW193)*GD193</f>
        <v>0</v>
      </c>
      <c r="GM193" s="145" cm="1">
        <f t="array" ref="GM193">SUMPRODUCT(--($CR$7:$FW$7&gt;=GM$5),--($CR$7:$FW$7&lt;=GM$6),$CR193:$FW193)*GE193</f>
        <v>0</v>
      </c>
      <c r="GN193" s="145" cm="1">
        <f t="array" ref="GN193">SUMPRODUCT(--($CR$7:$FW$7&gt;=GN$5),--($CR$7:$FW$7&lt;=GN$6),$CR193:$FW193)*GF193</f>
        <v>0</v>
      </c>
      <c r="GO193" s="145">
        <f t="shared" si="2"/>
        <v>0</v>
      </c>
      <c r="GP193" s="87"/>
      <c r="GR193" s="145" cm="1">
        <f t="array" ref="GR193">SUMPRODUCT(--($CR$7:$FW$7&gt;=GR$5),--($CR$7:$FW$7&lt;=GR$6),$CR193:$FW193)</f>
        <v>0</v>
      </c>
    </row>
    <row r="194" spans="2:200" x14ac:dyDescent="0.2">
      <c r="B194" s="141"/>
      <c r="C194" s="141"/>
      <c r="D194" s="141"/>
      <c r="E194" s="141"/>
      <c r="F194" s="141"/>
      <c r="G194" s="141"/>
      <c r="H194" s="142"/>
      <c r="I194" s="126"/>
      <c r="J194" s="143"/>
      <c r="K194" s="144"/>
      <c r="L194" s="144"/>
      <c r="M194" s="144"/>
      <c r="N194" s="144"/>
      <c r="O194" s="144"/>
      <c r="P194" s="144"/>
      <c r="Q194" s="144"/>
      <c r="R194" s="144"/>
      <c r="S194" s="144"/>
      <c r="T194" s="144"/>
      <c r="U194" s="144"/>
      <c r="V194" s="144"/>
      <c r="W194" s="144"/>
      <c r="X194" s="144"/>
      <c r="Y194" s="144"/>
      <c r="Z194" s="144"/>
      <c r="AA194" s="144"/>
      <c r="AB194" s="144"/>
      <c r="AC194" s="144"/>
      <c r="AD194" s="144"/>
      <c r="AE194" s="144"/>
      <c r="AF194" s="144"/>
      <c r="AG194" s="144"/>
      <c r="AH194" s="144"/>
      <c r="AI194" s="144"/>
      <c r="AJ194" s="144"/>
      <c r="AK194" s="144"/>
      <c r="AL194" s="144"/>
      <c r="AM194" s="144"/>
      <c r="AN194" s="144"/>
      <c r="AO194" s="144"/>
      <c r="AP194" s="144"/>
      <c r="AQ194" s="144"/>
      <c r="AR194" s="144"/>
      <c r="AS194" s="144"/>
      <c r="AT194" s="144"/>
      <c r="AU194" s="144"/>
      <c r="AV194" s="144"/>
      <c r="AW194" s="144"/>
      <c r="AX194" s="144"/>
      <c r="AY194" s="144"/>
      <c r="AZ194" s="144"/>
      <c r="BA194" s="144"/>
      <c r="BB194" s="144"/>
      <c r="BC194" s="144"/>
      <c r="BD194" s="144"/>
      <c r="BE194" s="144"/>
      <c r="BF194" s="144"/>
      <c r="BG194" s="144"/>
      <c r="BH194" s="144"/>
      <c r="BI194" s="144"/>
      <c r="BJ194" s="144"/>
      <c r="BK194" s="144"/>
      <c r="BL194" s="144"/>
      <c r="BM194" s="144"/>
      <c r="BN194" s="144"/>
      <c r="BO194" s="144"/>
      <c r="BP194" s="144"/>
      <c r="BQ194" s="144"/>
      <c r="BR194" s="144"/>
      <c r="BS194" s="144"/>
      <c r="BT194" s="144"/>
      <c r="BU194" s="144"/>
      <c r="BV194" s="144"/>
      <c r="BW194" s="144"/>
      <c r="BX194" s="144"/>
      <c r="BY194" s="144"/>
      <c r="BZ194" s="144"/>
      <c r="CA194" s="144"/>
      <c r="CB194" s="144"/>
      <c r="CC194" s="144"/>
      <c r="CD194" s="144"/>
      <c r="CE194" s="144"/>
      <c r="CF194" s="144"/>
      <c r="CG194" s="144"/>
      <c r="CH194" s="144"/>
      <c r="CI194" s="144"/>
      <c r="CJ194" s="144"/>
      <c r="CK194" s="144"/>
      <c r="CL194" s="144"/>
      <c r="CM194" s="144"/>
      <c r="CN194" s="144"/>
      <c r="CO194" s="144"/>
      <c r="CP194" s="144"/>
      <c r="CQ194" s="143"/>
      <c r="CR194" s="145"/>
      <c r="CS194" s="145"/>
      <c r="CT194" s="145"/>
      <c r="CU194" s="145"/>
      <c r="CV194" s="145"/>
      <c r="CW194" s="145"/>
      <c r="CX194" s="145"/>
      <c r="CY194" s="145"/>
      <c r="CZ194" s="145"/>
      <c r="DA194" s="145"/>
      <c r="DB194" s="145"/>
      <c r="DC194" s="145"/>
      <c r="DD194" s="145"/>
      <c r="DE194" s="145"/>
      <c r="DF194" s="145"/>
      <c r="DG194" s="145"/>
      <c r="DH194" s="145"/>
      <c r="DI194" s="145"/>
      <c r="DJ194" s="145"/>
      <c r="DK194" s="145"/>
      <c r="DL194" s="145"/>
      <c r="DM194" s="145"/>
      <c r="DN194" s="145"/>
      <c r="DO194" s="145"/>
      <c r="DP194" s="145"/>
      <c r="DQ194" s="145"/>
      <c r="DR194" s="145"/>
      <c r="DS194" s="145"/>
      <c r="DT194" s="145"/>
      <c r="DU194" s="145"/>
      <c r="DV194" s="145"/>
      <c r="DW194" s="145"/>
      <c r="DX194" s="145"/>
      <c r="DY194" s="145"/>
      <c r="DZ194" s="145"/>
      <c r="EA194" s="145"/>
      <c r="EB194" s="145"/>
      <c r="EC194" s="145"/>
      <c r="ED194" s="145"/>
      <c r="EE194" s="145"/>
      <c r="EF194" s="145"/>
      <c r="EG194" s="145"/>
      <c r="EH194" s="145"/>
      <c r="EI194" s="145"/>
      <c r="EJ194" s="145"/>
      <c r="EK194" s="145"/>
      <c r="EL194" s="145"/>
      <c r="EM194" s="145"/>
      <c r="EN194" s="145"/>
      <c r="EO194" s="145"/>
      <c r="EP194" s="145"/>
      <c r="EQ194" s="145"/>
      <c r="ER194" s="145"/>
      <c r="ES194" s="145"/>
      <c r="ET194" s="145"/>
      <c r="EU194" s="145"/>
      <c r="EV194" s="145"/>
      <c r="EW194" s="145"/>
      <c r="EX194" s="145"/>
      <c r="EY194" s="145"/>
      <c r="EZ194" s="145"/>
      <c r="FA194" s="145"/>
      <c r="FB194" s="145"/>
      <c r="FC194" s="145"/>
      <c r="FD194" s="145"/>
      <c r="FE194" s="145"/>
      <c r="FF194" s="145"/>
      <c r="FG194" s="145"/>
      <c r="FH194" s="145"/>
      <c r="FI194" s="145"/>
      <c r="FJ194" s="145"/>
      <c r="FK194" s="145"/>
      <c r="FL194" s="145"/>
      <c r="FM194" s="145"/>
      <c r="FN194" s="145"/>
      <c r="FO194" s="145"/>
      <c r="FP194" s="145"/>
      <c r="FQ194" s="145"/>
      <c r="FR194" s="145"/>
      <c r="FS194" s="145"/>
      <c r="FT194" s="145"/>
      <c r="FU194" s="145"/>
      <c r="FV194" s="145"/>
      <c r="FW194" s="145"/>
      <c r="FX194" s="143"/>
      <c r="FY194" s="146">
        <f>_xlfn.XLOOKUP($E194,'Key assumptions'!$B$112:$B$120,'Key assumptions'!$C$112:$C$120,0)</f>
        <v>0</v>
      </c>
      <c r="FZ194" s="146" cm="1">
        <f t="array" ref="FZ194">IF($FY194=0,0,_xlfn.IFS($FY194='Key assumptions'!$C$120,_xlfn.XLOOKUP(LEFT(FZ$7,6),Inflation_Year,Inflation_NominaltoReal),TRUE,_xlfn.XLOOKUP($FY194,Inflation_Year,NominaltoReal)))</f>
        <v>0</v>
      </c>
      <c r="GA194" s="146" cm="1">
        <f t="array" ref="GA194">IF($FY194=0,0,_xlfn.IFS($FY194='Key assumptions'!$C$120,_xlfn.XLOOKUP(LEFT(GA$7,6),Inflation_Year,Inflation_NominaltoReal),TRUE,_xlfn.XLOOKUP($FY194,Inflation_Year,NominaltoReal)))</f>
        <v>0</v>
      </c>
      <c r="GB194" s="146" cm="1">
        <f t="array" ref="GB194">IF($FY194=0,0,_xlfn.IFS($FY194='Key assumptions'!$C$120,_xlfn.XLOOKUP(LEFT(GB$7,6),Inflation_Year,Inflation_NominaltoReal),TRUE,_xlfn.XLOOKUP($FY194,Inflation_Year,NominaltoReal)))</f>
        <v>0</v>
      </c>
      <c r="GC194" s="146" cm="1">
        <f t="array" ref="GC194">IF($FY194=0,0,_xlfn.IFS($FY194='Key assumptions'!$C$120,_xlfn.XLOOKUP(LEFT(GC$7,6),Inflation_Year,Inflation_NominaltoReal),TRUE,_xlfn.XLOOKUP($FY194,Inflation_Year,NominaltoReal)))</f>
        <v>0</v>
      </c>
      <c r="GD194" s="146" cm="1">
        <f t="array" ref="GD194">IF($FY194=0,0,_xlfn.IFS($FY194='Key assumptions'!$C$120,_xlfn.XLOOKUP(LEFT(GD$7,6),Inflation_Year,Inflation_NominaltoReal),TRUE,_xlfn.XLOOKUP($FY194,Inflation_Year,NominaltoReal)))</f>
        <v>0</v>
      </c>
      <c r="GE194" s="146" cm="1">
        <f t="array" ref="GE194">IF($FY194=0,0,_xlfn.IFS($FY194='Key assumptions'!$C$120,_xlfn.XLOOKUP(LEFT(GE$7,6),Inflation_Year,Inflation_NominaltoReal),TRUE,_xlfn.XLOOKUP($FY194,Inflation_Year,NominaltoReal)))</f>
        <v>0</v>
      </c>
      <c r="GF194" s="146" cm="1">
        <f t="array" ref="GF194">IF($FY194=0,0,_xlfn.IFS($FY194='Key assumptions'!$C$120,_xlfn.XLOOKUP(LEFT(GF$7,6),Inflation_Year,Inflation_NominaltoReal),TRUE,_xlfn.XLOOKUP($FY194,Inflation_Year,NominaltoReal)))</f>
        <v>0</v>
      </c>
      <c r="GG194" s="143"/>
      <c r="GH194" s="145" cm="1">
        <f t="array" ref="GH194">SUMPRODUCT(--($CR$7:$FW$7&gt;=GH$5),--($CR$7:$FW$7&lt;=GH$6),$CR194:$FW194)*FZ194</f>
        <v>0</v>
      </c>
      <c r="GI194" s="145" cm="1">
        <f t="array" ref="GI194">SUMPRODUCT(--($CR$7:$FW$7&gt;=GI$5),--($CR$7:$FW$7&lt;=GI$6),$CR194:$FW194)*GA194</f>
        <v>0</v>
      </c>
      <c r="GJ194" s="145" cm="1">
        <f t="array" ref="GJ194">SUMPRODUCT(--($CR$7:$FW$7&gt;=GJ$5),--($CR$7:$FW$7&lt;=GJ$6),$CR194:$FW194)*GB194</f>
        <v>0</v>
      </c>
      <c r="GK194" s="145" cm="1">
        <f t="array" ref="GK194">SUMPRODUCT(--($CR$7:$FW$7&gt;=GK$5),--($CR$7:$FW$7&lt;=GK$6),$CR194:$FW194)*GC194</f>
        <v>0</v>
      </c>
      <c r="GL194" s="145" cm="1">
        <f t="array" ref="GL194">SUMPRODUCT(--($CR$7:$FW$7&gt;=GL$5),--($CR$7:$FW$7&lt;=GL$6),$CR194:$FW194)*GD194</f>
        <v>0</v>
      </c>
      <c r="GM194" s="145" cm="1">
        <f t="array" ref="GM194">SUMPRODUCT(--($CR$7:$FW$7&gt;=GM$5),--($CR$7:$FW$7&lt;=GM$6),$CR194:$FW194)*GE194</f>
        <v>0</v>
      </c>
      <c r="GN194" s="145" cm="1">
        <f t="array" ref="GN194">SUMPRODUCT(--($CR$7:$FW$7&gt;=GN$5),--($CR$7:$FW$7&lt;=GN$6),$CR194:$FW194)*GF194</f>
        <v>0</v>
      </c>
      <c r="GO194" s="145">
        <f t="shared" si="2"/>
        <v>0</v>
      </c>
      <c r="GP194" s="87"/>
      <c r="GR194" s="145" cm="1">
        <f t="array" ref="GR194">SUMPRODUCT(--($CR$7:$FW$7&gt;=GR$5),--($CR$7:$FW$7&lt;=GR$6),$CR194:$FW194)</f>
        <v>0</v>
      </c>
    </row>
    <row r="195" spans="2:200" x14ac:dyDescent="0.2">
      <c r="B195" s="141"/>
      <c r="C195" s="141"/>
      <c r="D195" s="141"/>
      <c r="E195" s="141"/>
      <c r="F195" s="141"/>
      <c r="G195" s="141"/>
      <c r="H195" s="142"/>
      <c r="I195" s="126"/>
      <c r="J195" s="143"/>
      <c r="K195" s="144"/>
      <c r="L195" s="144"/>
      <c r="M195" s="144"/>
      <c r="N195" s="144"/>
      <c r="O195" s="144"/>
      <c r="P195" s="144"/>
      <c r="Q195" s="144"/>
      <c r="R195" s="144"/>
      <c r="S195" s="144"/>
      <c r="T195" s="144"/>
      <c r="U195" s="144"/>
      <c r="V195" s="144"/>
      <c r="W195" s="144"/>
      <c r="X195" s="144"/>
      <c r="Y195" s="144"/>
      <c r="Z195" s="144"/>
      <c r="AA195" s="144"/>
      <c r="AB195" s="144"/>
      <c r="AC195" s="144"/>
      <c r="AD195" s="144"/>
      <c r="AE195" s="144"/>
      <c r="AF195" s="144"/>
      <c r="AG195" s="144"/>
      <c r="AH195" s="144"/>
      <c r="AI195" s="144"/>
      <c r="AJ195" s="144"/>
      <c r="AK195" s="144"/>
      <c r="AL195" s="144"/>
      <c r="AM195" s="144"/>
      <c r="AN195" s="144"/>
      <c r="AO195" s="144"/>
      <c r="AP195" s="144"/>
      <c r="AQ195" s="144"/>
      <c r="AR195" s="144"/>
      <c r="AS195" s="144"/>
      <c r="AT195" s="144"/>
      <c r="AU195" s="144"/>
      <c r="AV195" s="144"/>
      <c r="AW195" s="144"/>
      <c r="AX195" s="144"/>
      <c r="AY195" s="144"/>
      <c r="AZ195" s="144"/>
      <c r="BA195" s="144"/>
      <c r="BB195" s="144"/>
      <c r="BC195" s="144"/>
      <c r="BD195" s="144"/>
      <c r="BE195" s="144"/>
      <c r="BF195" s="144"/>
      <c r="BG195" s="144"/>
      <c r="BH195" s="144"/>
      <c r="BI195" s="144"/>
      <c r="BJ195" s="144"/>
      <c r="BK195" s="144"/>
      <c r="BL195" s="144"/>
      <c r="BM195" s="144"/>
      <c r="BN195" s="144"/>
      <c r="BO195" s="144"/>
      <c r="BP195" s="144"/>
      <c r="BQ195" s="144"/>
      <c r="BR195" s="144"/>
      <c r="BS195" s="144"/>
      <c r="BT195" s="144"/>
      <c r="BU195" s="144"/>
      <c r="BV195" s="144"/>
      <c r="BW195" s="144"/>
      <c r="BX195" s="144"/>
      <c r="BY195" s="144"/>
      <c r="BZ195" s="144"/>
      <c r="CA195" s="144"/>
      <c r="CB195" s="144"/>
      <c r="CC195" s="144"/>
      <c r="CD195" s="144"/>
      <c r="CE195" s="144"/>
      <c r="CF195" s="144"/>
      <c r="CG195" s="144"/>
      <c r="CH195" s="144"/>
      <c r="CI195" s="144"/>
      <c r="CJ195" s="144"/>
      <c r="CK195" s="144"/>
      <c r="CL195" s="144"/>
      <c r="CM195" s="144"/>
      <c r="CN195" s="144"/>
      <c r="CO195" s="144"/>
      <c r="CP195" s="144"/>
      <c r="CQ195" s="143"/>
      <c r="CR195" s="145"/>
      <c r="CS195" s="145"/>
      <c r="CT195" s="145"/>
      <c r="CU195" s="145"/>
      <c r="CV195" s="145"/>
      <c r="CW195" s="145"/>
      <c r="CX195" s="145"/>
      <c r="CY195" s="145"/>
      <c r="CZ195" s="145"/>
      <c r="DA195" s="145"/>
      <c r="DB195" s="145"/>
      <c r="DC195" s="145"/>
      <c r="DD195" s="145"/>
      <c r="DE195" s="145"/>
      <c r="DF195" s="145"/>
      <c r="DG195" s="145"/>
      <c r="DH195" s="145"/>
      <c r="DI195" s="145"/>
      <c r="DJ195" s="145"/>
      <c r="DK195" s="145"/>
      <c r="DL195" s="145"/>
      <c r="DM195" s="145"/>
      <c r="DN195" s="145"/>
      <c r="DO195" s="145"/>
      <c r="DP195" s="145"/>
      <c r="DQ195" s="145"/>
      <c r="DR195" s="145"/>
      <c r="DS195" s="145"/>
      <c r="DT195" s="145"/>
      <c r="DU195" s="145"/>
      <c r="DV195" s="145"/>
      <c r="DW195" s="145"/>
      <c r="DX195" s="145"/>
      <c r="DY195" s="145"/>
      <c r="DZ195" s="145"/>
      <c r="EA195" s="145"/>
      <c r="EB195" s="145"/>
      <c r="EC195" s="145"/>
      <c r="ED195" s="145"/>
      <c r="EE195" s="145"/>
      <c r="EF195" s="145"/>
      <c r="EG195" s="145"/>
      <c r="EH195" s="145"/>
      <c r="EI195" s="145"/>
      <c r="EJ195" s="145"/>
      <c r="EK195" s="145"/>
      <c r="EL195" s="145"/>
      <c r="EM195" s="145"/>
      <c r="EN195" s="145"/>
      <c r="EO195" s="145"/>
      <c r="EP195" s="145"/>
      <c r="EQ195" s="145"/>
      <c r="ER195" s="145"/>
      <c r="ES195" s="145"/>
      <c r="ET195" s="145"/>
      <c r="EU195" s="145"/>
      <c r="EV195" s="145"/>
      <c r="EW195" s="145"/>
      <c r="EX195" s="145"/>
      <c r="EY195" s="145"/>
      <c r="EZ195" s="145"/>
      <c r="FA195" s="145"/>
      <c r="FB195" s="145"/>
      <c r="FC195" s="145"/>
      <c r="FD195" s="145"/>
      <c r="FE195" s="145"/>
      <c r="FF195" s="145"/>
      <c r="FG195" s="145"/>
      <c r="FH195" s="145"/>
      <c r="FI195" s="145"/>
      <c r="FJ195" s="145"/>
      <c r="FK195" s="145"/>
      <c r="FL195" s="145"/>
      <c r="FM195" s="145"/>
      <c r="FN195" s="145"/>
      <c r="FO195" s="145"/>
      <c r="FP195" s="145"/>
      <c r="FQ195" s="145"/>
      <c r="FR195" s="145"/>
      <c r="FS195" s="145"/>
      <c r="FT195" s="145"/>
      <c r="FU195" s="145"/>
      <c r="FV195" s="145"/>
      <c r="FW195" s="145"/>
      <c r="FX195" s="143"/>
      <c r="FY195" s="146">
        <f>_xlfn.XLOOKUP($E195,'Key assumptions'!$B$112:$B$120,'Key assumptions'!$C$112:$C$120,0)</f>
        <v>0</v>
      </c>
      <c r="FZ195" s="146" cm="1">
        <f t="array" ref="FZ195">IF($FY195=0,0,_xlfn.IFS($FY195='Key assumptions'!$C$120,_xlfn.XLOOKUP(LEFT(FZ$7,6),Inflation_Year,Inflation_NominaltoReal),TRUE,_xlfn.XLOOKUP($FY195,Inflation_Year,NominaltoReal)))</f>
        <v>0</v>
      </c>
      <c r="GA195" s="146" cm="1">
        <f t="array" ref="GA195">IF($FY195=0,0,_xlfn.IFS($FY195='Key assumptions'!$C$120,_xlfn.XLOOKUP(LEFT(GA$7,6),Inflation_Year,Inflation_NominaltoReal),TRUE,_xlfn.XLOOKUP($FY195,Inflation_Year,NominaltoReal)))</f>
        <v>0</v>
      </c>
      <c r="GB195" s="146" cm="1">
        <f t="array" ref="GB195">IF($FY195=0,0,_xlfn.IFS($FY195='Key assumptions'!$C$120,_xlfn.XLOOKUP(LEFT(GB$7,6),Inflation_Year,Inflation_NominaltoReal),TRUE,_xlfn.XLOOKUP($FY195,Inflation_Year,NominaltoReal)))</f>
        <v>0</v>
      </c>
      <c r="GC195" s="146" cm="1">
        <f t="array" ref="GC195">IF($FY195=0,0,_xlfn.IFS($FY195='Key assumptions'!$C$120,_xlfn.XLOOKUP(LEFT(GC$7,6),Inflation_Year,Inflation_NominaltoReal),TRUE,_xlfn.XLOOKUP($FY195,Inflation_Year,NominaltoReal)))</f>
        <v>0</v>
      </c>
      <c r="GD195" s="146" cm="1">
        <f t="array" ref="GD195">IF($FY195=0,0,_xlfn.IFS($FY195='Key assumptions'!$C$120,_xlfn.XLOOKUP(LEFT(GD$7,6),Inflation_Year,Inflation_NominaltoReal),TRUE,_xlfn.XLOOKUP($FY195,Inflation_Year,NominaltoReal)))</f>
        <v>0</v>
      </c>
      <c r="GE195" s="146" cm="1">
        <f t="array" ref="GE195">IF($FY195=0,0,_xlfn.IFS($FY195='Key assumptions'!$C$120,_xlfn.XLOOKUP(LEFT(GE$7,6),Inflation_Year,Inflation_NominaltoReal),TRUE,_xlfn.XLOOKUP($FY195,Inflation_Year,NominaltoReal)))</f>
        <v>0</v>
      </c>
      <c r="GF195" s="146" cm="1">
        <f t="array" ref="GF195">IF($FY195=0,0,_xlfn.IFS($FY195='Key assumptions'!$C$120,_xlfn.XLOOKUP(LEFT(GF$7,6),Inflation_Year,Inflation_NominaltoReal),TRUE,_xlfn.XLOOKUP($FY195,Inflation_Year,NominaltoReal)))</f>
        <v>0</v>
      </c>
      <c r="GG195" s="143"/>
      <c r="GH195" s="145" cm="1">
        <f t="array" ref="GH195">SUMPRODUCT(--($CR$7:$FW$7&gt;=GH$5),--($CR$7:$FW$7&lt;=GH$6),$CR195:$FW195)*FZ195</f>
        <v>0</v>
      </c>
      <c r="GI195" s="145" cm="1">
        <f t="array" ref="GI195">SUMPRODUCT(--($CR$7:$FW$7&gt;=GI$5),--($CR$7:$FW$7&lt;=GI$6),$CR195:$FW195)*GA195</f>
        <v>0</v>
      </c>
      <c r="GJ195" s="145" cm="1">
        <f t="array" ref="GJ195">SUMPRODUCT(--($CR$7:$FW$7&gt;=GJ$5),--($CR$7:$FW$7&lt;=GJ$6),$CR195:$FW195)*GB195</f>
        <v>0</v>
      </c>
      <c r="GK195" s="145" cm="1">
        <f t="array" ref="GK195">SUMPRODUCT(--($CR$7:$FW$7&gt;=GK$5),--($CR$7:$FW$7&lt;=GK$6),$CR195:$FW195)*GC195</f>
        <v>0</v>
      </c>
      <c r="GL195" s="145" cm="1">
        <f t="array" ref="GL195">SUMPRODUCT(--($CR$7:$FW$7&gt;=GL$5),--($CR$7:$FW$7&lt;=GL$6),$CR195:$FW195)*GD195</f>
        <v>0</v>
      </c>
      <c r="GM195" s="145" cm="1">
        <f t="array" ref="GM195">SUMPRODUCT(--($CR$7:$FW$7&gt;=GM$5),--($CR$7:$FW$7&lt;=GM$6),$CR195:$FW195)*GE195</f>
        <v>0</v>
      </c>
      <c r="GN195" s="145" cm="1">
        <f t="array" ref="GN195">SUMPRODUCT(--($CR$7:$FW$7&gt;=GN$5),--($CR$7:$FW$7&lt;=GN$6),$CR195:$FW195)*GF195</f>
        <v>0</v>
      </c>
      <c r="GO195" s="145">
        <f t="shared" si="2"/>
        <v>0</v>
      </c>
      <c r="GP195" s="87"/>
      <c r="GR195" s="145" cm="1">
        <f t="array" ref="GR195">SUMPRODUCT(--($CR$7:$FW$7&gt;=GR$5),--($CR$7:$FW$7&lt;=GR$6),$CR195:$FW195)</f>
        <v>0</v>
      </c>
    </row>
    <row r="196" spans="2:200" x14ac:dyDescent="0.2">
      <c r="B196" s="141"/>
      <c r="C196" s="141"/>
      <c r="D196" s="141"/>
      <c r="E196" s="141"/>
      <c r="F196" s="141"/>
      <c r="G196" s="141"/>
      <c r="H196" s="142"/>
      <c r="I196" s="126"/>
      <c r="J196" s="143"/>
      <c r="K196" s="144"/>
      <c r="L196" s="144"/>
      <c r="M196" s="144"/>
      <c r="N196" s="144"/>
      <c r="O196" s="144"/>
      <c r="P196" s="144"/>
      <c r="Q196" s="144"/>
      <c r="R196" s="144"/>
      <c r="S196" s="144"/>
      <c r="T196" s="144"/>
      <c r="U196" s="144"/>
      <c r="V196" s="144"/>
      <c r="W196" s="144"/>
      <c r="X196" s="144"/>
      <c r="Y196" s="144"/>
      <c r="Z196" s="144"/>
      <c r="AA196" s="144"/>
      <c r="AB196" s="144"/>
      <c r="AC196" s="144"/>
      <c r="AD196" s="144"/>
      <c r="AE196" s="144"/>
      <c r="AF196" s="144"/>
      <c r="AG196" s="144"/>
      <c r="AH196" s="144"/>
      <c r="AI196" s="144"/>
      <c r="AJ196" s="144"/>
      <c r="AK196" s="144"/>
      <c r="AL196" s="144"/>
      <c r="AM196" s="144"/>
      <c r="AN196" s="144"/>
      <c r="AO196" s="144"/>
      <c r="AP196" s="144"/>
      <c r="AQ196" s="144"/>
      <c r="AR196" s="144"/>
      <c r="AS196" s="144"/>
      <c r="AT196" s="144"/>
      <c r="AU196" s="144"/>
      <c r="AV196" s="144"/>
      <c r="AW196" s="144"/>
      <c r="AX196" s="144"/>
      <c r="AY196" s="144"/>
      <c r="AZ196" s="144"/>
      <c r="BA196" s="144"/>
      <c r="BB196" s="144"/>
      <c r="BC196" s="144"/>
      <c r="BD196" s="144"/>
      <c r="BE196" s="144"/>
      <c r="BF196" s="144"/>
      <c r="BG196" s="144"/>
      <c r="BH196" s="144"/>
      <c r="BI196" s="144"/>
      <c r="BJ196" s="144"/>
      <c r="BK196" s="144"/>
      <c r="BL196" s="144"/>
      <c r="BM196" s="144"/>
      <c r="BN196" s="144"/>
      <c r="BO196" s="144"/>
      <c r="BP196" s="144"/>
      <c r="BQ196" s="144"/>
      <c r="BR196" s="144"/>
      <c r="BS196" s="144"/>
      <c r="BT196" s="144"/>
      <c r="BU196" s="144"/>
      <c r="BV196" s="144"/>
      <c r="BW196" s="144"/>
      <c r="BX196" s="144"/>
      <c r="BY196" s="144"/>
      <c r="BZ196" s="144"/>
      <c r="CA196" s="144"/>
      <c r="CB196" s="144"/>
      <c r="CC196" s="144"/>
      <c r="CD196" s="144"/>
      <c r="CE196" s="144"/>
      <c r="CF196" s="144"/>
      <c r="CG196" s="144"/>
      <c r="CH196" s="144"/>
      <c r="CI196" s="144"/>
      <c r="CJ196" s="144"/>
      <c r="CK196" s="144"/>
      <c r="CL196" s="144"/>
      <c r="CM196" s="144"/>
      <c r="CN196" s="144"/>
      <c r="CO196" s="144"/>
      <c r="CP196" s="144"/>
      <c r="CQ196" s="143"/>
      <c r="CR196" s="145"/>
      <c r="CS196" s="145"/>
      <c r="CT196" s="145"/>
      <c r="CU196" s="145"/>
      <c r="CV196" s="145"/>
      <c r="CW196" s="145"/>
      <c r="CX196" s="145"/>
      <c r="CY196" s="145"/>
      <c r="CZ196" s="145"/>
      <c r="DA196" s="145"/>
      <c r="DB196" s="145"/>
      <c r="DC196" s="145"/>
      <c r="DD196" s="145"/>
      <c r="DE196" s="145"/>
      <c r="DF196" s="145"/>
      <c r="DG196" s="145"/>
      <c r="DH196" s="145"/>
      <c r="DI196" s="145"/>
      <c r="DJ196" s="145"/>
      <c r="DK196" s="145"/>
      <c r="DL196" s="145"/>
      <c r="DM196" s="145"/>
      <c r="DN196" s="145"/>
      <c r="DO196" s="145"/>
      <c r="DP196" s="145"/>
      <c r="DQ196" s="145"/>
      <c r="DR196" s="145"/>
      <c r="DS196" s="145"/>
      <c r="DT196" s="145"/>
      <c r="DU196" s="145"/>
      <c r="DV196" s="145"/>
      <c r="DW196" s="145"/>
      <c r="DX196" s="145"/>
      <c r="DY196" s="145"/>
      <c r="DZ196" s="145"/>
      <c r="EA196" s="145"/>
      <c r="EB196" s="145"/>
      <c r="EC196" s="145"/>
      <c r="ED196" s="145"/>
      <c r="EE196" s="145"/>
      <c r="EF196" s="145"/>
      <c r="EG196" s="145"/>
      <c r="EH196" s="145"/>
      <c r="EI196" s="145"/>
      <c r="EJ196" s="145"/>
      <c r="EK196" s="145"/>
      <c r="EL196" s="145"/>
      <c r="EM196" s="145"/>
      <c r="EN196" s="145"/>
      <c r="EO196" s="145"/>
      <c r="EP196" s="145"/>
      <c r="EQ196" s="145"/>
      <c r="ER196" s="145"/>
      <c r="ES196" s="145"/>
      <c r="ET196" s="145"/>
      <c r="EU196" s="145"/>
      <c r="EV196" s="145"/>
      <c r="EW196" s="145"/>
      <c r="EX196" s="145"/>
      <c r="EY196" s="145"/>
      <c r="EZ196" s="145"/>
      <c r="FA196" s="145"/>
      <c r="FB196" s="145"/>
      <c r="FC196" s="145"/>
      <c r="FD196" s="145"/>
      <c r="FE196" s="145"/>
      <c r="FF196" s="145"/>
      <c r="FG196" s="145"/>
      <c r="FH196" s="145"/>
      <c r="FI196" s="145"/>
      <c r="FJ196" s="145"/>
      <c r="FK196" s="145"/>
      <c r="FL196" s="145"/>
      <c r="FM196" s="145"/>
      <c r="FN196" s="145"/>
      <c r="FO196" s="145"/>
      <c r="FP196" s="145"/>
      <c r="FQ196" s="145"/>
      <c r="FR196" s="145"/>
      <c r="FS196" s="145"/>
      <c r="FT196" s="145"/>
      <c r="FU196" s="145"/>
      <c r="FV196" s="145"/>
      <c r="FW196" s="145"/>
      <c r="FX196" s="143"/>
      <c r="FY196" s="146">
        <f>_xlfn.XLOOKUP($E196,'Key assumptions'!$B$112:$B$120,'Key assumptions'!$C$112:$C$120,0)</f>
        <v>0</v>
      </c>
      <c r="FZ196" s="146" cm="1">
        <f t="array" ref="FZ196">IF($FY196=0,0,_xlfn.IFS($FY196='Key assumptions'!$C$120,_xlfn.XLOOKUP(LEFT(FZ$7,6),Inflation_Year,Inflation_NominaltoReal),TRUE,_xlfn.XLOOKUP($FY196,Inflation_Year,NominaltoReal)))</f>
        <v>0</v>
      </c>
      <c r="GA196" s="146" cm="1">
        <f t="array" ref="GA196">IF($FY196=0,0,_xlfn.IFS($FY196='Key assumptions'!$C$120,_xlfn.XLOOKUP(LEFT(GA$7,6),Inflation_Year,Inflation_NominaltoReal),TRUE,_xlfn.XLOOKUP($FY196,Inflation_Year,NominaltoReal)))</f>
        <v>0</v>
      </c>
      <c r="GB196" s="146" cm="1">
        <f t="array" ref="GB196">IF($FY196=0,0,_xlfn.IFS($FY196='Key assumptions'!$C$120,_xlfn.XLOOKUP(LEFT(GB$7,6),Inflation_Year,Inflation_NominaltoReal),TRUE,_xlfn.XLOOKUP($FY196,Inflation_Year,NominaltoReal)))</f>
        <v>0</v>
      </c>
      <c r="GC196" s="146" cm="1">
        <f t="array" ref="GC196">IF($FY196=0,0,_xlfn.IFS($FY196='Key assumptions'!$C$120,_xlfn.XLOOKUP(LEFT(GC$7,6),Inflation_Year,Inflation_NominaltoReal),TRUE,_xlfn.XLOOKUP($FY196,Inflation_Year,NominaltoReal)))</f>
        <v>0</v>
      </c>
      <c r="GD196" s="146" cm="1">
        <f t="array" ref="GD196">IF($FY196=0,0,_xlfn.IFS($FY196='Key assumptions'!$C$120,_xlfn.XLOOKUP(LEFT(GD$7,6),Inflation_Year,Inflation_NominaltoReal),TRUE,_xlfn.XLOOKUP($FY196,Inflation_Year,NominaltoReal)))</f>
        <v>0</v>
      </c>
      <c r="GE196" s="146" cm="1">
        <f t="array" ref="GE196">IF($FY196=0,0,_xlfn.IFS($FY196='Key assumptions'!$C$120,_xlfn.XLOOKUP(LEFT(GE$7,6),Inflation_Year,Inflation_NominaltoReal),TRUE,_xlfn.XLOOKUP($FY196,Inflation_Year,NominaltoReal)))</f>
        <v>0</v>
      </c>
      <c r="GF196" s="146" cm="1">
        <f t="array" ref="GF196">IF($FY196=0,0,_xlfn.IFS($FY196='Key assumptions'!$C$120,_xlfn.XLOOKUP(LEFT(GF$7,6),Inflation_Year,Inflation_NominaltoReal),TRUE,_xlfn.XLOOKUP($FY196,Inflation_Year,NominaltoReal)))</f>
        <v>0</v>
      </c>
      <c r="GG196" s="143"/>
      <c r="GH196" s="145" cm="1">
        <f t="array" ref="GH196">SUMPRODUCT(--($CR$7:$FW$7&gt;=GH$5),--($CR$7:$FW$7&lt;=GH$6),$CR196:$FW196)*FZ196</f>
        <v>0</v>
      </c>
      <c r="GI196" s="145" cm="1">
        <f t="array" ref="GI196">SUMPRODUCT(--($CR$7:$FW$7&gt;=GI$5),--($CR$7:$FW$7&lt;=GI$6),$CR196:$FW196)*GA196</f>
        <v>0</v>
      </c>
      <c r="GJ196" s="145" cm="1">
        <f t="array" ref="GJ196">SUMPRODUCT(--($CR$7:$FW$7&gt;=GJ$5),--($CR$7:$FW$7&lt;=GJ$6),$CR196:$FW196)*GB196</f>
        <v>0</v>
      </c>
      <c r="GK196" s="145" cm="1">
        <f t="array" ref="GK196">SUMPRODUCT(--($CR$7:$FW$7&gt;=GK$5),--($CR$7:$FW$7&lt;=GK$6),$CR196:$FW196)*GC196</f>
        <v>0</v>
      </c>
      <c r="GL196" s="145" cm="1">
        <f t="array" ref="GL196">SUMPRODUCT(--($CR$7:$FW$7&gt;=GL$5),--($CR$7:$FW$7&lt;=GL$6),$CR196:$FW196)*GD196</f>
        <v>0</v>
      </c>
      <c r="GM196" s="145" cm="1">
        <f t="array" ref="GM196">SUMPRODUCT(--($CR$7:$FW$7&gt;=GM$5),--($CR$7:$FW$7&lt;=GM$6),$CR196:$FW196)*GE196</f>
        <v>0</v>
      </c>
      <c r="GN196" s="145" cm="1">
        <f t="array" ref="GN196">SUMPRODUCT(--($CR$7:$FW$7&gt;=GN$5),--($CR$7:$FW$7&lt;=GN$6),$CR196:$FW196)*GF196</f>
        <v>0</v>
      </c>
      <c r="GO196" s="145">
        <f t="shared" si="2"/>
        <v>0</v>
      </c>
      <c r="GP196" s="87"/>
      <c r="GR196" s="145" cm="1">
        <f t="array" ref="GR196">SUMPRODUCT(--($CR$7:$FW$7&gt;=GR$5),--($CR$7:$FW$7&lt;=GR$6),$CR196:$FW196)</f>
        <v>0</v>
      </c>
    </row>
    <row r="197" spans="2:200" x14ac:dyDescent="0.2">
      <c r="B197" s="141"/>
      <c r="C197" s="141"/>
      <c r="D197" s="141"/>
      <c r="E197" s="141"/>
      <c r="F197" s="141"/>
      <c r="G197" s="141"/>
      <c r="H197" s="142"/>
      <c r="I197" s="126"/>
      <c r="J197" s="143"/>
      <c r="K197" s="144"/>
      <c r="L197" s="144"/>
      <c r="M197" s="144"/>
      <c r="N197" s="144"/>
      <c r="O197" s="144"/>
      <c r="P197" s="144"/>
      <c r="Q197" s="144"/>
      <c r="R197" s="144"/>
      <c r="S197" s="144"/>
      <c r="T197" s="144"/>
      <c r="U197" s="144"/>
      <c r="V197" s="144"/>
      <c r="W197" s="144"/>
      <c r="X197" s="144"/>
      <c r="Y197" s="144"/>
      <c r="Z197" s="144"/>
      <c r="AA197" s="144"/>
      <c r="AB197" s="144"/>
      <c r="AC197" s="144"/>
      <c r="AD197" s="144"/>
      <c r="AE197" s="144"/>
      <c r="AF197" s="144"/>
      <c r="AG197" s="144"/>
      <c r="AH197" s="144"/>
      <c r="AI197" s="144"/>
      <c r="AJ197" s="144"/>
      <c r="AK197" s="144"/>
      <c r="AL197" s="144"/>
      <c r="AM197" s="144"/>
      <c r="AN197" s="144"/>
      <c r="AO197" s="144"/>
      <c r="AP197" s="144"/>
      <c r="AQ197" s="144"/>
      <c r="AR197" s="144"/>
      <c r="AS197" s="144"/>
      <c r="AT197" s="144"/>
      <c r="AU197" s="144"/>
      <c r="AV197" s="144"/>
      <c r="AW197" s="144"/>
      <c r="AX197" s="144"/>
      <c r="AY197" s="144"/>
      <c r="AZ197" s="144"/>
      <c r="BA197" s="144"/>
      <c r="BB197" s="144"/>
      <c r="BC197" s="144"/>
      <c r="BD197" s="144"/>
      <c r="BE197" s="144"/>
      <c r="BF197" s="144"/>
      <c r="BG197" s="144"/>
      <c r="BH197" s="144"/>
      <c r="BI197" s="144"/>
      <c r="BJ197" s="144"/>
      <c r="BK197" s="144"/>
      <c r="BL197" s="144"/>
      <c r="BM197" s="144"/>
      <c r="BN197" s="144"/>
      <c r="BO197" s="144"/>
      <c r="BP197" s="144"/>
      <c r="BQ197" s="144"/>
      <c r="BR197" s="144"/>
      <c r="BS197" s="144"/>
      <c r="BT197" s="144"/>
      <c r="BU197" s="144"/>
      <c r="BV197" s="144"/>
      <c r="BW197" s="144"/>
      <c r="BX197" s="144"/>
      <c r="BY197" s="144"/>
      <c r="BZ197" s="144"/>
      <c r="CA197" s="144"/>
      <c r="CB197" s="144"/>
      <c r="CC197" s="144"/>
      <c r="CD197" s="144"/>
      <c r="CE197" s="144"/>
      <c r="CF197" s="144"/>
      <c r="CG197" s="144"/>
      <c r="CH197" s="144"/>
      <c r="CI197" s="144"/>
      <c r="CJ197" s="144"/>
      <c r="CK197" s="144"/>
      <c r="CL197" s="144"/>
      <c r="CM197" s="144"/>
      <c r="CN197" s="144"/>
      <c r="CO197" s="144"/>
      <c r="CP197" s="144"/>
      <c r="CQ197" s="143"/>
      <c r="CR197" s="145"/>
      <c r="CS197" s="145"/>
      <c r="CT197" s="145"/>
      <c r="CU197" s="145"/>
      <c r="CV197" s="145"/>
      <c r="CW197" s="145"/>
      <c r="CX197" s="145"/>
      <c r="CY197" s="145"/>
      <c r="CZ197" s="145"/>
      <c r="DA197" s="145"/>
      <c r="DB197" s="145"/>
      <c r="DC197" s="145"/>
      <c r="DD197" s="145"/>
      <c r="DE197" s="145"/>
      <c r="DF197" s="145"/>
      <c r="DG197" s="145"/>
      <c r="DH197" s="145"/>
      <c r="DI197" s="145"/>
      <c r="DJ197" s="145"/>
      <c r="DK197" s="145"/>
      <c r="DL197" s="145"/>
      <c r="DM197" s="145"/>
      <c r="DN197" s="145"/>
      <c r="DO197" s="145"/>
      <c r="DP197" s="145"/>
      <c r="DQ197" s="145"/>
      <c r="DR197" s="145"/>
      <c r="DS197" s="145"/>
      <c r="DT197" s="145"/>
      <c r="DU197" s="145"/>
      <c r="DV197" s="145"/>
      <c r="DW197" s="145"/>
      <c r="DX197" s="145"/>
      <c r="DY197" s="145"/>
      <c r="DZ197" s="145"/>
      <c r="EA197" s="145"/>
      <c r="EB197" s="145"/>
      <c r="EC197" s="145"/>
      <c r="ED197" s="145"/>
      <c r="EE197" s="145"/>
      <c r="EF197" s="145"/>
      <c r="EG197" s="145"/>
      <c r="EH197" s="145"/>
      <c r="EI197" s="145"/>
      <c r="EJ197" s="145"/>
      <c r="EK197" s="145"/>
      <c r="EL197" s="145"/>
      <c r="EM197" s="145"/>
      <c r="EN197" s="145"/>
      <c r="EO197" s="145"/>
      <c r="EP197" s="145"/>
      <c r="EQ197" s="145"/>
      <c r="ER197" s="145"/>
      <c r="ES197" s="145"/>
      <c r="ET197" s="145"/>
      <c r="EU197" s="145"/>
      <c r="EV197" s="145"/>
      <c r="EW197" s="145"/>
      <c r="EX197" s="145"/>
      <c r="EY197" s="145"/>
      <c r="EZ197" s="145"/>
      <c r="FA197" s="145"/>
      <c r="FB197" s="145"/>
      <c r="FC197" s="145"/>
      <c r="FD197" s="145"/>
      <c r="FE197" s="145"/>
      <c r="FF197" s="145"/>
      <c r="FG197" s="145"/>
      <c r="FH197" s="145"/>
      <c r="FI197" s="145"/>
      <c r="FJ197" s="145"/>
      <c r="FK197" s="145"/>
      <c r="FL197" s="145"/>
      <c r="FM197" s="145"/>
      <c r="FN197" s="145"/>
      <c r="FO197" s="145"/>
      <c r="FP197" s="145"/>
      <c r="FQ197" s="145"/>
      <c r="FR197" s="145"/>
      <c r="FS197" s="145"/>
      <c r="FT197" s="145"/>
      <c r="FU197" s="145"/>
      <c r="FV197" s="145"/>
      <c r="FW197" s="145"/>
      <c r="FX197" s="143"/>
      <c r="FY197" s="146">
        <f>_xlfn.XLOOKUP($E197,'Key assumptions'!$B$112:$B$120,'Key assumptions'!$C$112:$C$120,0)</f>
        <v>0</v>
      </c>
      <c r="FZ197" s="146" cm="1">
        <f t="array" ref="FZ197">IF($FY197=0,0,_xlfn.IFS($FY197='Key assumptions'!$C$120,_xlfn.XLOOKUP(LEFT(FZ$7,6),Inflation_Year,Inflation_NominaltoReal),TRUE,_xlfn.XLOOKUP($FY197,Inflation_Year,NominaltoReal)))</f>
        <v>0</v>
      </c>
      <c r="GA197" s="146" cm="1">
        <f t="array" ref="GA197">IF($FY197=0,0,_xlfn.IFS($FY197='Key assumptions'!$C$120,_xlfn.XLOOKUP(LEFT(GA$7,6),Inflation_Year,Inflation_NominaltoReal),TRUE,_xlfn.XLOOKUP($FY197,Inflation_Year,NominaltoReal)))</f>
        <v>0</v>
      </c>
      <c r="GB197" s="146" cm="1">
        <f t="array" ref="GB197">IF($FY197=0,0,_xlfn.IFS($FY197='Key assumptions'!$C$120,_xlfn.XLOOKUP(LEFT(GB$7,6),Inflation_Year,Inflation_NominaltoReal),TRUE,_xlfn.XLOOKUP($FY197,Inflation_Year,NominaltoReal)))</f>
        <v>0</v>
      </c>
      <c r="GC197" s="146" cm="1">
        <f t="array" ref="GC197">IF($FY197=0,0,_xlfn.IFS($FY197='Key assumptions'!$C$120,_xlfn.XLOOKUP(LEFT(GC$7,6),Inflation_Year,Inflation_NominaltoReal),TRUE,_xlfn.XLOOKUP($FY197,Inflation_Year,NominaltoReal)))</f>
        <v>0</v>
      </c>
      <c r="GD197" s="146" cm="1">
        <f t="array" ref="GD197">IF($FY197=0,0,_xlfn.IFS($FY197='Key assumptions'!$C$120,_xlfn.XLOOKUP(LEFT(GD$7,6),Inflation_Year,Inflation_NominaltoReal),TRUE,_xlfn.XLOOKUP($FY197,Inflation_Year,NominaltoReal)))</f>
        <v>0</v>
      </c>
      <c r="GE197" s="146" cm="1">
        <f t="array" ref="GE197">IF($FY197=0,0,_xlfn.IFS($FY197='Key assumptions'!$C$120,_xlfn.XLOOKUP(LEFT(GE$7,6),Inflation_Year,Inflation_NominaltoReal),TRUE,_xlfn.XLOOKUP($FY197,Inflation_Year,NominaltoReal)))</f>
        <v>0</v>
      </c>
      <c r="GF197" s="146" cm="1">
        <f t="array" ref="GF197">IF($FY197=0,0,_xlfn.IFS($FY197='Key assumptions'!$C$120,_xlfn.XLOOKUP(LEFT(GF$7,6),Inflation_Year,Inflation_NominaltoReal),TRUE,_xlfn.XLOOKUP($FY197,Inflation_Year,NominaltoReal)))</f>
        <v>0</v>
      </c>
      <c r="GG197" s="143"/>
      <c r="GH197" s="145" cm="1">
        <f t="array" ref="GH197">SUMPRODUCT(--($CR$7:$FW$7&gt;=GH$5),--($CR$7:$FW$7&lt;=GH$6),$CR197:$FW197)*FZ197</f>
        <v>0</v>
      </c>
      <c r="GI197" s="145" cm="1">
        <f t="array" ref="GI197">SUMPRODUCT(--($CR$7:$FW$7&gt;=GI$5),--($CR$7:$FW$7&lt;=GI$6),$CR197:$FW197)*GA197</f>
        <v>0</v>
      </c>
      <c r="GJ197" s="145" cm="1">
        <f t="array" ref="GJ197">SUMPRODUCT(--($CR$7:$FW$7&gt;=GJ$5),--($CR$7:$FW$7&lt;=GJ$6),$CR197:$FW197)*GB197</f>
        <v>0</v>
      </c>
      <c r="GK197" s="145" cm="1">
        <f t="array" ref="GK197">SUMPRODUCT(--($CR$7:$FW$7&gt;=GK$5),--($CR$7:$FW$7&lt;=GK$6),$CR197:$FW197)*GC197</f>
        <v>0</v>
      </c>
      <c r="GL197" s="145" cm="1">
        <f t="array" ref="GL197">SUMPRODUCT(--($CR$7:$FW$7&gt;=GL$5),--($CR$7:$FW$7&lt;=GL$6),$CR197:$FW197)*GD197</f>
        <v>0</v>
      </c>
      <c r="GM197" s="145" cm="1">
        <f t="array" ref="GM197">SUMPRODUCT(--($CR$7:$FW$7&gt;=GM$5),--($CR$7:$FW$7&lt;=GM$6),$CR197:$FW197)*GE197</f>
        <v>0</v>
      </c>
      <c r="GN197" s="145" cm="1">
        <f t="array" ref="GN197">SUMPRODUCT(--($CR$7:$FW$7&gt;=GN$5),--($CR$7:$FW$7&lt;=GN$6),$CR197:$FW197)*GF197</f>
        <v>0</v>
      </c>
      <c r="GO197" s="145">
        <f t="shared" si="2"/>
        <v>0</v>
      </c>
      <c r="GP197" s="87"/>
      <c r="GR197" s="145" cm="1">
        <f t="array" ref="GR197">SUMPRODUCT(--($CR$7:$FW$7&gt;=GR$5),--($CR$7:$FW$7&lt;=GR$6),$CR197:$FW197)</f>
        <v>0</v>
      </c>
    </row>
    <row r="198" spans="2:200" x14ac:dyDescent="0.2">
      <c r="B198" s="141"/>
      <c r="C198" s="141"/>
      <c r="D198" s="141"/>
      <c r="E198" s="141"/>
      <c r="F198" s="141"/>
      <c r="G198" s="141"/>
      <c r="H198" s="142"/>
      <c r="I198" s="126"/>
      <c r="J198" s="143"/>
      <c r="K198" s="144"/>
      <c r="L198" s="144"/>
      <c r="M198" s="144"/>
      <c r="N198" s="144"/>
      <c r="O198" s="144"/>
      <c r="P198" s="144"/>
      <c r="Q198" s="144"/>
      <c r="R198" s="144"/>
      <c r="S198" s="144"/>
      <c r="T198" s="144"/>
      <c r="U198" s="144"/>
      <c r="V198" s="144"/>
      <c r="W198" s="144"/>
      <c r="X198" s="144"/>
      <c r="Y198" s="144"/>
      <c r="Z198" s="144"/>
      <c r="AA198" s="144"/>
      <c r="AB198" s="144"/>
      <c r="AC198" s="144"/>
      <c r="AD198" s="144"/>
      <c r="AE198" s="144"/>
      <c r="AF198" s="144"/>
      <c r="AG198" s="144"/>
      <c r="AH198" s="144"/>
      <c r="AI198" s="144"/>
      <c r="AJ198" s="144"/>
      <c r="AK198" s="144"/>
      <c r="AL198" s="144"/>
      <c r="AM198" s="144"/>
      <c r="AN198" s="144"/>
      <c r="AO198" s="144"/>
      <c r="AP198" s="144"/>
      <c r="AQ198" s="144"/>
      <c r="AR198" s="144"/>
      <c r="AS198" s="144"/>
      <c r="AT198" s="144"/>
      <c r="AU198" s="144"/>
      <c r="AV198" s="144"/>
      <c r="AW198" s="144"/>
      <c r="AX198" s="144"/>
      <c r="AY198" s="144"/>
      <c r="AZ198" s="144"/>
      <c r="BA198" s="144"/>
      <c r="BB198" s="144"/>
      <c r="BC198" s="144"/>
      <c r="BD198" s="144"/>
      <c r="BE198" s="144"/>
      <c r="BF198" s="144"/>
      <c r="BG198" s="144"/>
      <c r="BH198" s="144"/>
      <c r="BI198" s="144"/>
      <c r="BJ198" s="144"/>
      <c r="BK198" s="144"/>
      <c r="BL198" s="144"/>
      <c r="BM198" s="144"/>
      <c r="BN198" s="144"/>
      <c r="BO198" s="144"/>
      <c r="BP198" s="144"/>
      <c r="BQ198" s="144"/>
      <c r="BR198" s="144"/>
      <c r="BS198" s="144"/>
      <c r="BT198" s="144"/>
      <c r="BU198" s="144"/>
      <c r="BV198" s="144"/>
      <c r="BW198" s="144"/>
      <c r="BX198" s="144"/>
      <c r="BY198" s="144"/>
      <c r="BZ198" s="144"/>
      <c r="CA198" s="144"/>
      <c r="CB198" s="144"/>
      <c r="CC198" s="144"/>
      <c r="CD198" s="144"/>
      <c r="CE198" s="144"/>
      <c r="CF198" s="144"/>
      <c r="CG198" s="144"/>
      <c r="CH198" s="144"/>
      <c r="CI198" s="144"/>
      <c r="CJ198" s="144"/>
      <c r="CK198" s="144"/>
      <c r="CL198" s="144"/>
      <c r="CM198" s="144"/>
      <c r="CN198" s="144"/>
      <c r="CO198" s="144"/>
      <c r="CP198" s="144"/>
      <c r="CQ198" s="143"/>
      <c r="CR198" s="145"/>
      <c r="CS198" s="145"/>
      <c r="CT198" s="145"/>
      <c r="CU198" s="145"/>
      <c r="CV198" s="145"/>
      <c r="CW198" s="145"/>
      <c r="CX198" s="145"/>
      <c r="CY198" s="145"/>
      <c r="CZ198" s="145"/>
      <c r="DA198" s="145"/>
      <c r="DB198" s="145"/>
      <c r="DC198" s="145"/>
      <c r="DD198" s="145"/>
      <c r="DE198" s="145"/>
      <c r="DF198" s="145"/>
      <c r="DG198" s="145"/>
      <c r="DH198" s="145"/>
      <c r="DI198" s="145"/>
      <c r="DJ198" s="145"/>
      <c r="DK198" s="145"/>
      <c r="DL198" s="145"/>
      <c r="DM198" s="145"/>
      <c r="DN198" s="145"/>
      <c r="DO198" s="145"/>
      <c r="DP198" s="145"/>
      <c r="DQ198" s="145"/>
      <c r="DR198" s="145"/>
      <c r="DS198" s="145"/>
      <c r="DT198" s="145"/>
      <c r="DU198" s="145"/>
      <c r="DV198" s="145"/>
      <c r="DW198" s="145"/>
      <c r="DX198" s="145"/>
      <c r="DY198" s="145"/>
      <c r="DZ198" s="145"/>
      <c r="EA198" s="145"/>
      <c r="EB198" s="145"/>
      <c r="EC198" s="145"/>
      <c r="ED198" s="145"/>
      <c r="EE198" s="145"/>
      <c r="EF198" s="145"/>
      <c r="EG198" s="145"/>
      <c r="EH198" s="145"/>
      <c r="EI198" s="145"/>
      <c r="EJ198" s="145"/>
      <c r="EK198" s="145"/>
      <c r="EL198" s="145"/>
      <c r="EM198" s="145"/>
      <c r="EN198" s="145"/>
      <c r="EO198" s="145"/>
      <c r="EP198" s="145"/>
      <c r="EQ198" s="145"/>
      <c r="ER198" s="145"/>
      <c r="ES198" s="145"/>
      <c r="ET198" s="145"/>
      <c r="EU198" s="145"/>
      <c r="EV198" s="145"/>
      <c r="EW198" s="145"/>
      <c r="EX198" s="145"/>
      <c r="EY198" s="145"/>
      <c r="EZ198" s="145"/>
      <c r="FA198" s="145"/>
      <c r="FB198" s="145"/>
      <c r="FC198" s="145"/>
      <c r="FD198" s="145"/>
      <c r="FE198" s="145"/>
      <c r="FF198" s="145"/>
      <c r="FG198" s="145"/>
      <c r="FH198" s="145"/>
      <c r="FI198" s="145"/>
      <c r="FJ198" s="145"/>
      <c r="FK198" s="145"/>
      <c r="FL198" s="145"/>
      <c r="FM198" s="145"/>
      <c r="FN198" s="145"/>
      <c r="FO198" s="145"/>
      <c r="FP198" s="145"/>
      <c r="FQ198" s="145"/>
      <c r="FR198" s="145"/>
      <c r="FS198" s="145"/>
      <c r="FT198" s="145"/>
      <c r="FU198" s="145"/>
      <c r="FV198" s="145"/>
      <c r="FW198" s="145"/>
      <c r="FX198" s="143"/>
      <c r="FY198" s="146">
        <f>_xlfn.XLOOKUP($E198,'Key assumptions'!$B$112:$B$120,'Key assumptions'!$C$112:$C$120,0)</f>
        <v>0</v>
      </c>
      <c r="FZ198" s="146" cm="1">
        <f t="array" ref="FZ198">IF($FY198=0,0,_xlfn.IFS($FY198='Key assumptions'!$C$120,_xlfn.XLOOKUP(LEFT(FZ$7,6),Inflation_Year,Inflation_NominaltoReal),TRUE,_xlfn.XLOOKUP($FY198,Inflation_Year,NominaltoReal)))</f>
        <v>0</v>
      </c>
      <c r="GA198" s="146" cm="1">
        <f t="array" ref="GA198">IF($FY198=0,0,_xlfn.IFS($FY198='Key assumptions'!$C$120,_xlfn.XLOOKUP(LEFT(GA$7,6),Inflation_Year,Inflation_NominaltoReal),TRUE,_xlfn.XLOOKUP($FY198,Inflation_Year,NominaltoReal)))</f>
        <v>0</v>
      </c>
      <c r="GB198" s="146" cm="1">
        <f t="array" ref="GB198">IF($FY198=0,0,_xlfn.IFS($FY198='Key assumptions'!$C$120,_xlfn.XLOOKUP(LEFT(GB$7,6),Inflation_Year,Inflation_NominaltoReal),TRUE,_xlfn.XLOOKUP($FY198,Inflation_Year,NominaltoReal)))</f>
        <v>0</v>
      </c>
      <c r="GC198" s="146" cm="1">
        <f t="array" ref="GC198">IF($FY198=0,0,_xlfn.IFS($FY198='Key assumptions'!$C$120,_xlfn.XLOOKUP(LEFT(GC$7,6),Inflation_Year,Inflation_NominaltoReal),TRUE,_xlfn.XLOOKUP($FY198,Inflation_Year,NominaltoReal)))</f>
        <v>0</v>
      </c>
      <c r="GD198" s="146" cm="1">
        <f t="array" ref="GD198">IF($FY198=0,0,_xlfn.IFS($FY198='Key assumptions'!$C$120,_xlfn.XLOOKUP(LEFT(GD$7,6),Inflation_Year,Inflation_NominaltoReal),TRUE,_xlfn.XLOOKUP($FY198,Inflation_Year,NominaltoReal)))</f>
        <v>0</v>
      </c>
      <c r="GE198" s="146" cm="1">
        <f t="array" ref="GE198">IF($FY198=0,0,_xlfn.IFS($FY198='Key assumptions'!$C$120,_xlfn.XLOOKUP(LEFT(GE$7,6),Inflation_Year,Inflation_NominaltoReal),TRUE,_xlfn.XLOOKUP($FY198,Inflation_Year,NominaltoReal)))</f>
        <v>0</v>
      </c>
      <c r="GF198" s="146" cm="1">
        <f t="array" ref="GF198">IF($FY198=0,0,_xlfn.IFS($FY198='Key assumptions'!$C$120,_xlfn.XLOOKUP(LEFT(GF$7,6),Inflation_Year,Inflation_NominaltoReal),TRUE,_xlfn.XLOOKUP($FY198,Inflation_Year,NominaltoReal)))</f>
        <v>0</v>
      </c>
      <c r="GG198" s="143"/>
      <c r="GH198" s="145" cm="1">
        <f t="array" ref="GH198">SUMPRODUCT(--($CR$7:$FW$7&gt;=GH$5),--($CR$7:$FW$7&lt;=GH$6),$CR198:$FW198)*FZ198</f>
        <v>0</v>
      </c>
      <c r="GI198" s="145" cm="1">
        <f t="array" ref="GI198">SUMPRODUCT(--($CR$7:$FW$7&gt;=GI$5),--($CR$7:$FW$7&lt;=GI$6),$CR198:$FW198)*GA198</f>
        <v>0</v>
      </c>
      <c r="GJ198" s="145" cm="1">
        <f t="array" ref="GJ198">SUMPRODUCT(--($CR$7:$FW$7&gt;=GJ$5),--($CR$7:$FW$7&lt;=GJ$6),$CR198:$FW198)*GB198</f>
        <v>0</v>
      </c>
      <c r="GK198" s="145" cm="1">
        <f t="array" ref="GK198">SUMPRODUCT(--($CR$7:$FW$7&gt;=GK$5),--($CR$7:$FW$7&lt;=GK$6),$CR198:$FW198)*GC198</f>
        <v>0</v>
      </c>
      <c r="GL198" s="145" cm="1">
        <f t="array" ref="GL198">SUMPRODUCT(--($CR$7:$FW$7&gt;=GL$5),--($CR$7:$FW$7&lt;=GL$6),$CR198:$FW198)*GD198</f>
        <v>0</v>
      </c>
      <c r="GM198" s="145" cm="1">
        <f t="array" ref="GM198">SUMPRODUCT(--($CR$7:$FW$7&gt;=GM$5),--($CR$7:$FW$7&lt;=GM$6),$CR198:$FW198)*GE198</f>
        <v>0</v>
      </c>
      <c r="GN198" s="145" cm="1">
        <f t="array" ref="GN198">SUMPRODUCT(--($CR$7:$FW$7&gt;=GN$5),--($CR$7:$FW$7&lt;=GN$6),$CR198:$FW198)*GF198</f>
        <v>0</v>
      </c>
      <c r="GO198" s="145">
        <f t="shared" si="2"/>
        <v>0</v>
      </c>
      <c r="GP198" s="87"/>
      <c r="GR198" s="145" cm="1">
        <f t="array" ref="GR198">SUMPRODUCT(--($CR$7:$FW$7&gt;=GR$5),--($CR$7:$FW$7&lt;=GR$6),$CR198:$FW198)</f>
        <v>0</v>
      </c>
    </row>
    <row r="199" spans="2:200" x14ac:dyDescent="0.2">
      <c r="B199" s="141"/>
      <c r="C199" s="141"/>
      <c r="D199" s="141"/>
      <c r="E199" s="141"/>
      <c r="F199" s="141"/>
      <c r="G199" s="141"/>
      <c r="H199" s="142"/>
      <c r="I199" s="126"/>
      <c r="J199" s="143"/>
      <c r="K199" s="144"/>
      <c r="L199" s="144"/>
      <c r="M199" s="144"/>
      <c r="N199" s="144"/>
      <c r="O199" s="144"/>
      <c r="P199" s="144"/>
      <c r="Q199" s="144"/>
      <c r="R199" s="144"/>
      <c r="S199" s="144"/>
      <c r="T199" s="144"/>
      <c r="U199" s="144"/>
      <c r="V199" s="144"/>
      <c r="W199" s="144"/>
      <c r="X199" s="144"/>
      <c r="Y199" s="144"/>
      <c r="Z199" s="144"/>
      <c r="AA199" s="144"/>
      <c r="AB199" s="144"/>
      <c r="AC199" s="144"/>
      <c r="AD199" s="144"/>
      <c r="AE199" s="144"/>
      <c r="AF199" s="144"/>
      <c r="AG199" s="144"/>
      <c r="AH199" s="144"/>
      <c r="AI199" s="144"/>
      <c r="AJ199" s="144"/>
      <c r="AK199" s="144"/>
      <c r="AL199" s="144"/>
      <c r="AM199" s="144"/>
      <c r="AN199" s="144"/>
      <c r="AO199" s="144"/>
      <c r="AP199" s="144"/>
      <c r="AQ199" s="144"/>
      <c r="AR199" s="144"/>
      <c r="AS199" s="144"/>
      <c r="AT199" s="144"/>
      <c r="AU199" s="144"/>
      <c r="AV199" s="144"/>
      <c r="AW199" s="144"/>
      <c r="AX199" s="144"/>
      <c r="AY199" s="144"/>
      <c r="AZ199" s="144"/>
      <c r="BA199" s="144"/>
      <c r="BB199" s="144"/>
      <c r="BC199" s="144"/>
      <c r="BD199" s="144"/>
      <c r="BE199" s="144"/>
      <c r="BF199" s="144"/>
      <c r="BG199" s="144"/>
      <c r="BH199" s="144"/>
      <c r="BI199" s="144"/>
      <c r="BJ199" s="144"/>
      <c r="BK199" s="144"/>
      <c r="BL199" s="144"/>
      <c r="BM199" s="144"/>
      <c r="BN199" s="144"/>
      <c r="BO199" s="144"/>
      <c r="BP199" s="144"/>
      <c r="BQ199" s="144"/>
      <c r="BR199" s="144"/>
      <c r="BS199" s="144"/>
      <c r="BT199" s="144"/>
      <c r="BU199" s="144"/>
      <c r="BV199" s="144"/>
      <c r="BW199" s="144"/>
      <c r="BX199" s="144"/>
      <c r="BY199" s="144"/>
      <c r="BZ199" s="144"/>
      <c r="CA199" s="144"/>
      <c r="CB199" s="144"/>
      <c r="CC199" s="144"/>
      <c r="CD199" s="144"/>
      <c r="CE199" s="144"/>
      <c r="CF199" s="144"/>
      <c r="CG199" s="144"/>
      <c r="CH199" s="144"/>
      <c r="CI199" s="144"/>
      <c r="CJ199" s="144"/>
      <c r="CK199" s="144"/>
      <c r="CL199" s="144"/>
      <c r="CM199" s="144"/>
      <c r="CN199" s="144"/>
      <c r="CO199" s="144"/>
      <c r="CP199" s="144"/>
      <c r="CQ199" s="143"/>
      <c r="CR199" s="145"/>
      <c r="CS199" s="145"/>
      <c r="CT199" s="145"/>
      <c r="CU199" s="145"/>
      <c r="CV199" s="145"/>
      <c r="CW199" s="145"/>
      <c r="CX199" s="145"/>
      <c r="CY199" s="145"/>
      <c r="CZ199" s="145"/>
      <c r="DA199" s="145"/>
      <c r="DB199" s="145"/>
      <c r="DC199" s="145"/>
      <c r="DD199" s="145"/>
      <c r="DE199" s="145"/>
      <c r="DF199" s="145"/>
      <c r="DG199" s="145"/>
      <c r="DH199" s="145"/>
      <c r="DI199" s="145"/>
      <c r="DJ199" s="145"/>
      <c r="DK199" s="145"/>
      <c r="DL199" s="145"/>
      <c r="DM199" s="145"/>
      <c r="DN199" s="145"/>
      <c r="DO199" s="145"/>
      <c r="DP199" s="145"/>
      <c r="DQ199" s="145"/>
      <c r="DR199" s="145"/>
      <c r="DS199" s="145"/>
      <c r="DT199" s="145"/>
      <c r="DU199" s="145"/>
      <c r="DV199" s="145"/>
      <c r="DW199" s="145"/>
      <c r="DX199" s="145"/>
      <c r="DY199" s="145"/>
      <c r="DZ199" s="145"/>
      <c r="EA199" s="145"/>
      <c r="EB199" s="145"/>
      <c r="EC199" s="145"/>
      <c r="ED199" s="145"/>
      <c r="EE199" s="145"/>
      <c r="EF199" s="145"/>
      <c r="EG199" s="145"/>
      <c r="EH199" s="145"/>
      <c r="EI199" s="145"/>
      <c r="EJ199" s="145"/>
      <c r="EK199" s="145"/>
      <c r="EL199" s="145"/>
      <c r="EM199" s="145"/>
      <c r="EN199" s="145"/>
      <c r="EO199" s="145"/>
      <c r="EP199" s="145"/>
      <c r="EQ199" s="145"/>
      <c r="ER199" s="145"/>
      <c r="ES199" s="145"/>
      <c r="ET199" s="145"/>
      <c r="EU199" s="145"/>
      <c r="EV199" s="145"/>
      <c r="EW199" s="145"/>
      <c r="EX199" s="145"/>
      <c r="EY199" s="145"/>
      <c r="EZ199" s="145"/>
      <c r="FA199" s="145"/>
      <c r="FB199" s="145"/>
      <c r="FC199" s="145"/>
      <c r="FD199" s="145"/>
      <c r="FE199" s="145"/>
      <c r="FF199" s="145"/>
      <c r="FG199" s="145"/>
      <c r="FH199" s="145"/>
      <c r="FI199" s="145"/>
      <c r="FJ199" s="145"/>
      <c r="FK199" s="145"/>
      <c r="FL199" s="145"/>
      <c r="FM199" s="145"/>
      <c r="FN199" s="145"/>
      <c r="FO199" s="145"/>
      <c r="FP199" s="145"/>
      <c r="FQ199" s="145"/>
      <c r="FR199" s="145"/>
      <c r="FS199" s="145"/>
      <c r="FT199" s="145"/>
      <c r="FU199" s="145"/>
      <c r="FV199" s="145"/>
      <c r="FW199" s="145"/>
      <c r="FX199" s="143"/>
      <c r="FY199" s="146">
        <f>_xlfn.XLOOKUP($E199,'Key assumptions'!$B$112:$B$120,'Key assumptions'!$C$112:$C$120,0)</f>
        <v>0</v>
      </c>
      <c r="FZ199" s="146" cm="1">
        <f t="array" ref="FZ199">IF($FY199=0,0,_xlfn.IFS($FY199='Key assumptions'!$C$120,_xlfn.XLOOKUP(LEFT(FZ$7,6),Inflation_Year,Inflation_NominaltoReal),TRUE,_xlfn.XLOOKUP($FY199,Inflation_Year,NominaltoReal)))</f>
        <v>0</v>
      </c>
      <c r="GA199" s="146" cm="1">
        <f t="array" ref="GA199">IF($FY199=0,0,_xlfn.IFS($FY199='Key assumptions'!$C$120,_xlfn.XLOOKUP(LEFT(GA$7,6),Inflation_Year,Inflation_NominaltoReal),TRUE,_xlfn.XLOOKUP($FY199,Inflation_Year,NominaltoReal)))</f>
        <v>0</v>
      </c>
      <c r="GB199" s="146" cm="1">
        <f t="array" ref="GB199">IF($FY199=0,0,_xlfn.IFS($FY199='Key assumptions'!$C$120,_xlfn.XLOOKUP(LEFT(GB$7,6),Inflation_Year,Inflation_NominaltoReal),TRUE,_xlfn.XLOOKUP($FY199,Inflation_Year,NominaltoReal)))</f>
        <v>0</v>
      </c>
      <c r="GC199" s="146" cm="1">
        <f t="array" ref="GC199">IF($FY199=0,0,_xlfn.IFS($FY199='Key assumptions'!$C$120,_xlfn.XLOOKUP(LEFT(GC$7,6),Inflation_Year,Inflation_NominaltoReal),TRUE,_xlfn.XLOOKUP($FY199,Inflation_Year,NominaltoReal)))</f>
        <v>0</v>
      </c>
      <c r="GD199" s="146" cm="1">
        <f t="array" ref="GD199">IF($FY199=0,0,_xlfn.IFS($FY199='Key assumptions'!$C$120,_xlfn.XLOOKUP(LEFT(GD$7,6),Inflation_Year,Inflation_NominaltoReal),TRUE,_xlfn.XLOOKUP($FY199,Inflation_Year,NominaltoReal)))</f>
        <v>0</v>
      </c>
      <c r="GE199" s="146" cm="1">
        <f t="array" ref="GE199">IF($FY199=0,0,_xlfn.IFS($FY199='Key assumptions'!$C$120,_xlfn.XLOOKUP(LEFT(GE$7,6),Inflation_Year,Inflation_NominaltoReal),TRUE,_xlfn.XLOOKUP($FY199,Inflation_Year,NominaltoReal)))</f>
        <v>0</v>
      </c>
      <c r="GF199" s="146" cm="1">
        <f t="array" ref="GF199">IF($FY199=0,0,_xlfn.IFS($FY199='Key assumptions'!$C$120,_xlfn.XLOOKUP(LEFT(GF$7,6),Inflation_Year,Inflation_NominaltoReal),TRUE,_xlfn.XLOOKUP($FY199,Inflation_Year,NominaltoReal)))</f>
        <v>0</v>
      </c>
      <c r="GG199" s="143"/>
      <c r="GH199" s="145" cm="1">
        <f t="array" ref="GH199">SUMPRODUCT(--($CR$7:$FW$7&gt;=GH$5),--($CR$7:$FW$7&lt;=GH$6),$CR199:$FW199)*FZ199</f>
        <v>0</v>
      </c>
      <c r="GI199" s="145" cm="1">
        <f t="array" ref="GI199">SUMPRODUCT(--($CR$7:$FW$7&gt;=GI$5),--($CR$7:$FW$7&lt;=GI$6),$CR199:$FW199)*GA199</f>
        <v>0</v>
      </c>
      <c r="GJ199" s="145" cm="1">
        <f t="array" ref="GJ199">SUMPRODUCT(--($CR$7:$FW$7&gt;=GJ$5),--($CR$7:$FW$7&lt;=GJ$6),$CR199:$FW199)*GB199</f>
        <v>0</v>
      </c>
      <c r="GK199" s="145" cm="1">
        <f t="array" ref="GK199">SUMPRODUCT(--($CR$7:$FW$7&gt;=GK$5),--($CR$7:$FW$7&lt;=GK$6),$CR199:$FW199)*GC199</f>
        <v>0</v>
      </c>
      <c r="GL199" s="145" cm="1">
        <f t="array" ref="GL199">SUMPRODUCT(--($CR$7:$FW$7&gt;=GL$5),--($CR$7:$FW$7&lt;=GL$6),$CR199:$FW199)*GD199</f>
        <v>0</v>
      </c>
      <c r="GM199" s="145" cm="1">
        <f t="array" ref="GM199">SUMPRODUCT(--($CR$7:$FW$7&gt;=GM$5),--($CR$7:$FW$7&lt;=GM$6),$CR199:$FW199)*GE199</f>
        <v>0</v>
      </c>
      <c r="GN199" s="145" cm="1">
        <f t="array" ref="GN199">SUMPRODUCT(--($CR$7:$FW$7&gt;=GN$5),--($CR$7:$FW$7&lt;=GN$6),$CR199:$FW199)*GF199</f>
        <v>0</v>
      </c>
      <c r="GO199" s="145">
        <f t="shared" si="2"/>
        <v>0</v>
      </c>
      <c r="GP199" s="87"/>
      <c r="GR199" s="145" cm="1">
        <f t="array" ref="GR199">SUMPRODUCT(--($CR$7:$FW$7&gt;=GR$5),--($CR$7:$FW$7&lt;=GR$6),$CR199:$FW199)</f>
        <v>0</v>
      </c>
    </row>
    <row r="200" spans="2:200" x14ac:dyDescent="0.2">
      <c r="B200" s="141"/>
      <c r="C200" s="141"/>
      <c r="D200" s="141"/>
      <c r="E200" s="141"/>
      <c r="F200" s="141"/>
      <c r="G200" s="141"/>
      <c r="H200" s="142"/>
      <c r="I200" s="126"/>
      <c r="J200" s="143"/>
      <c r="K200" s="144"/>
      <c r="L200" s="144"/>
      <c r="M200" s="144"/>
      <c r="N200" s="144"/>
      <c r="O200" s="144"/>
      <c r="P200" s="144"/>
      <c r="Q200" s="144"/>
      <c r="R200" s="144"/>
      <c r="S200" s="144"/>
      <c r="T200" s="144"/>
      <c r="U200" s="144"/>
      <c r="V200" s="144"/>
      <c r="W200" s="144"/>
      <c r="X200" s="144"/>
      <c r="Y200" s="144"/>
      <c r="Z200" s="144"/>
      <c r="AA200" s="144"/>
      <c r="AB200" s="144"/>
      <c r="AC200" s="144"/>
      <c r="AD200" s="144"/>
      <c r="AE200" s="144"/>
      <c r="AF200" s="144"/>
      <c r="AG200" s="144"/>
      <c r="AH200" s="144"/>
      <c r="AI200" s="144"/>
      <c r="AJ200" s="144"/>
      <c r="AK200" s="144"/>
      <c r="AL200" s="144"/>
      <c r="AM200" s="144"/>
      <c r="AN200" s="144"/>
      <c r="AO200" s="144"/>
      <c r="AP200" s="144"/>
      <c r="AQ200" s="144"/>
      <c r="AR200" s="144"/>
      <c r="AS200" s="144"/>
      <c r="AT200" s="144"/>
      <c r="AU200" s="144"/>
      <c r="AV200" s="144"/>
      <c r="AW200" s="144"/>
      <c r="AX200" s="144"/>
      <c r="AY200" s="144"/>
      <c r="AZ200" s="144"/>
      <c r="BA200" s="144"/>
      <c r="BB200" s="144"/>
      <c r="BC200" s="144"/>
      <c r="BD200" s="144"/>
      <c r="BE200" s="144"/>
      <c r="BF200" s="144"/>
      <c r="BG200" s="144"/>
      <c r="BH200" s="144"/>
      <c r="BI200" s="144"/>
      <c r="BJ200" s="144"/>
      <c r="BK200" s="144"/>
      <c r="BL200" s="144"/>
      <c r="BM200" s="144"/>
      <c r="BN200" s="144"/>
      <c r="BO200" s="144"/>
      <c r="BP200" s="144"/>
      <c r="BQ200" s="144"/>
      <c r="BR200" s="144"/>
      <c r="BS200" s="144"/>
      <c r="BT200" s="144"/>
      <c r="BU200" s="144"/>
      <c r="BV200" s="144"/>
      <c r="BW200" s="144"/>
      <c r="BX200" s="144"/>
      <c r="BY200" s="144"/>
      <c r="BZ200" s="144"/>
      <c r="CA200" s="144"/>
      <c r="CB200" s="144"/>
      <c r="CC200" s="144"/>
      <c r="CD200" s="144"/>
      <c r="CE200" s="144"/>
      <c r="CF200" s="144"/>
      <c r="CG200" s="144"/>
      <c r="CH200" s="144"/>
      <c r="CI200" s="144"/>
      <c r="CJ200" s="144"/>
      <c r="CK200" s="144"/>
      <c r="CL200" s="144"/>
      <c r="CM200" s="144"/>
      <c r="CN200" s="144"/>
      <c r="CO200" s="144"/>
      <c r="CP200" s="144"/>
      <c r="CQ200" s="143"/>
      <c r="CR200" s="145"/>
      <c r="CS200" s="145"/>
      <c r="CT200" s="145"/>
      <c r="CU200" s="145"/>
      <c r="CV200" s="145"/>
      <c r="CW200" s="145"/>
      <c r="CX200" s="145"/>
      <c r="CY200" s="145"/>
      <c r="CZ200" s="145"/>
      <c r="DA200" s="145"/>
      <c r="DB200" s="145"/>
      <c r="DC200" s="145"/>
      <c r="DD200" s="145"/>
      <c r="DE200" s="145"/>
      <c r="DF200" s="145"/>
      <c r="DG200" s="145"/>
      <c r="DH200" s="145"/>
      <c r="DI200" s="145"/>
      <c r="DJ200" s="145"/>
      <c r="DK200" s="145"/>
      <c r="DL200" s="145"/>
      <c r="DM200" s="145"/>
      <c r="DN200" s="145"/>
      <c r="DO200" s="145"/>
      <c r="DP200" s="145"/>
      <c r="DQ200" s="145"/>
      <c r="DR200" s="145"/>
      <c r="DS200" s="145"/>
      <c r="DT200" s="145"/>
      <c r="DU200" s="145"/>
      <c r="DV200" s="145"/>
      <c r="DW200" s="145"/>
      <c r="DX200" s="145"/>
      <c r="DY200" s="145"/>
      <c r="DZ200" s="145"/>
      <c r="EA200" s="145"/>
      <c r="EB200" s="145"/>
      <c r="EC200" s="145"/>
      <c r="ED200" s="145"/>
      <c r="EE200" s="145"/>
      <c r="EF200" s="145"/>
      <c r="EG200" s="145"/>
      <c r="EH200" s="145"/>
      <c r="EI200" s="145"/>
      <c r="EJ200" s="145"/>
      <c r="EK200" s="145"/>
      <c r="EL200" s="145"/>
      <c r="EM200" s="145"/>
      <c r="EN200" s="145"/>
      <c r="EO200" s="145"/>
      <c r="EP200" s="145"/>
      <c r="EQ200" s="145"/>
      <c r="ER200" s="145"/>
      <c r="ES200" s="145"/>
      <c r="ET200" s="145"/>
      <c r="EU200" s="145"/>
      <c r="EV200" s="145"/>
      <c r="EW200" s="145"/>
      <c r="EX200" s="145"/>
      <c r="EY200" s="145"/>
      <c r="EZ200" s="145"/>
      <c r="FA200" s="145"/>
      <c r="FB200" s="145"/>
      <c r="FC200" s="145"/>
      <c r="FD200" s="145"/>
      <c r="FE200" s="145"/>
      <c r="FF200" s="145"/>
      <c r="FG200" s="145"/>
      <c r="FH200" s="145"/>
      <c r="FI200" s="145"/>
      <c r="FJ200" s="145"/>
      <c r="FK200" s="145"/>
      <c r="FL200" s="145"/>
      <c r="FM200" s="145"/>
      <c r="FN200" s="145"/>
      <c r="FO200" s="145"/>
      <c r="FP200" s="145"/>
      <c r="FQ200" s="145"/>
      <c r="FR200" s="145"/>
      <c r="FS200" s="145"/>
      <c r="FT200" s="145"/>
      <c r="FU200" s="145"/>
      <c r="FV200" s="145"/>
      <c r="FW200" s="145"/>
      <c r="FX200" s="143"/>
      <c r="FY200" s="146">
        <f>_xlfn.XLOOKUP($E200,'Key assumptions'!$B$112:$B$120,'Key assumptions'!$C$112:$C$120,0)</f>
        <v>0</v>
      </c>
      <c r="FZ200" s="146" cm="1">
        <f t="array" ref="FZ200">IF($FY200=0,0,_xlfn.IFS($FY200='Key assumptions'!$C$120,_xlfn.XLOOKUP(LEFT(FZ$7,6),Inflation_Year,Inflation_NominaltoReal),TRUE,_xlfn.XLOOKUP($FY200,Inflation_Year,NominaltoReal)))</f>
        <v>0</v>
      </c>
      <c r="GA200" s="146" cm="1">
        <f t="array" ref="GA200">IF($FY200=0,0,_xlfn.IFS($FY200='Key assumptions'!$C$120,_xlfn.XLOOKUP(LEFT(GA$7,6),Inflation_Year,Inflation_NominaltoReal),TRUE,_xlfn.XLOOKUP($FY200,Inflation_Year,NominaltoReal)))</f>
        <v>0</v>
      </c>
      <c r="GB200" s="146" cm="1">
        <f t="array" ref="GB200">IF($FY200=0,0,_xlfn.IFS($FY200='Key assumptions'!$C$120,_xlfn.XLOOKUP(LEFT(GB$7,6),Inflation_Year,Inflation_NominaltoReal),TRUE,_xlfn.XLOOKUP($FY200,Inflation_Year,NominaltoReal)))</f>
        <v>0</v>
      </c>
      <c r="GC200" s="146" cm="1">
        <f t="array" ref="GC200">IF($FY200=0,0,_xlfn.IFS($FY200='Key assumptions'!$C$120,_xlfn.XLOOKUP(LEFT(GC$7,6),Inflation_Year,Inflation_NominaltoReal),TRUE,_xlfn.XLOOKUP($FY200,Inflation_Year,NominaltoReal)))</f>
        <v>0</v>
      </c>
      <c r="GD200" s="146" cm="1">
        <f t="array" ref="GD200">IF($FY200=0,0,_xlfn.IFS($FY200='Key assumptions'!$C$120,_xlfn.XLOOKUP(LEFT(GD$7,6),Inflation_Year,Inflation_NominaltoReal),TRUE,_xlfn.XLOOKUP($FY200,Inflation_Year,NominaltoReal)))</f>
        <v>0</v>
      </c>
      <c r="GE200" s="146" cm="1">
        <f t="array" ref="GE200">IF($FY200=0,0,_xlfn.IFS($FY200='Key assumptions'!$C$120,_xlfn.XLOOKUP(LEFT(GE$7,6),Inflation_Year,Inflation_NominaltoReal),TRUE,_xlfn.XLOOKUP($FY200,Inflation_Year,NominaltoReal)))</f>
        <v>0</v>
      </c>
      <c r="GF200" s="146" cm="1">
        <f t="array" ref="GF200">IF($FY200=0,0,_xlfn.IFS($FY200='Key assumptions'!$C$120,_xlfn.XLOOKUP(LEFT(GF$7,6),Inflation_Year,Inflation_NominaltoReal),TRUE,_xlfn.XLOOKUP($FY200,Inflation_Year,NominaltoReal)))</f>
        <v>0</v>
      </c>
      <c r="GG200" s="143"/>
      <c r="GH200" s="145" cm="1">
        <f t="array" ref="GH200">SUMPRODUCT(--($CR$7:$FW$7&gt;=GH$5),--($CR$7:$FW$7&lt;=GH$6),$CR200:$FW200)*FZ200</f>
        <v>0</v>
      </c>
      <c r="GI200" s="145" cm="1">
        <f t="array" ref="GI200">SUMPRODUCT(--($CR$7:$FW$7&gt;=GI$5),--($CR$7:$FW$7&lt;=GI$6),$CR200:$FW200)*GA200</f>
        <v>0</v>
      </c>
      <c r="GJ200" s="145" cm="1">
        <f t="array" ref="GJ200">SUMPRODUCT(--($CR$7:$FW$7&gt;=GJ$5),--($CR$7:$FW$7&lt;=GJ$6),$CR200:$FW200)*GB200</f>
        <v>0</v>
      </c>
      <c r="GK200" s="145" cm="1">
        <f t="array" ref="GK200">SUMPRODUCT(--($CR$7:$FW$7&gt;=GK$5),--($CR$7:$FW$7&lt;=GK$6),$CR200:$FW200)*GC200</f>
        <v>0</v>
      </c>
      <c r="GL200" s="145" cm="1">
        <f t="array" ref="GL200">SUMPRODUCT(--($CR$7:$FW$7&gt;=GL$5),--($CR$7:$FW$7&lt;=GL$6),$CR200:$FW200)*GD200</f>
        <v>0</v>
      </c>
      <c r="GM200" s="145" cm="1">
        <f t="array" ref="GM200">SUMPRODUCT(--($CR$7:$FW$7&gt;=GM$5),--($CR$7:$FW$7&lt;=GM$6),$CR200:$FW200)*GE200</f>
        <v>0</v>
      </c>
      <c r="GN200" s="145" cm="1">
        <f t="array" ref="GN200">SUMPRODUCT(--($CR$7:$FW$7&gt;=GN$5),--($CR$7:$FW$7&lt;=GN$6),$CR200:$FW200)*GF200</f>
        <v>0</v>
      </c>
      <c r="GO200" s="145">
        <f t="shared" ref="GO200:GO263" si="3">SUM(GH200:GN200)</f>
        <v>0</v>
      </c>
      <c r="GP200" s="87"/>
      <c r="GR200" s="145" cm="1">
        <f t="array" ref="GR200">SUMPRODUCT(--($CR$7:$FW$7&gt;=GR$5),--($CR$7:$FW$7&lt;=GR$6),$CR200:$FW200)</f>
        <v>0</v>
      </c>
    </row>
    <row r="201" spans="2:200" x14ac:dyDescent="0.2">
      <c r="B201" s="141"/>
      <c r="C201" s="141"/>
      <c r="D201" s="141"/>
      <c r="E201" s="141"/>
      <c r="F201" s="141"/>
      <c r="G201" s="141"/>
      <c r="H201" s="142"/>
      <c r="I201" s="126"/>
      <c r="J201" s="143"/>
      <c r="K201" s="144"/>
      <c r="L201" s="144"/>
      <c r="M201" s="144"/>
      <c r="N201" s="144"/>
      <c r="O201" s="144"/>
      <c r="P201" s="144"/>
      <c r="Q201" s="144"/>
      <c r="R201" s="144"/>
      <c r="S201" s="144"/>
      <c r="T201" s="144"/>
      <c r="U201" s="144"/>
      <c r="V201" s="144"/>
      <c r="W201" s="144"/>
      <c r="X201" s="144"/>
      <c r="Y201" s="144"/>
      <c r="Z201" s="144"/>
      <c r="AA201" s="144"/>
      <c r="AB201" s="144"/>
      <c r="AC201" s="144"/>
      <c r="AD201" s="144"/>
      <c r="AE201" s="144"/>
      <c r="AF201" s="144"/>
      <c r="AG201" s="144"/>
      <c r="AH201" s="144"/>
      <c r="AI201" s="144"/>
      <c r="AJ201" s="144"/>
      <c r="AK201" s="144"/>
      <c r="AL201" s="144"/>
      <c r="AM201" s="144"/>
      <c r="AN201" s="144"/>
      <c r="AO201" s="144"/>
      <c r="AP201" s="144"/>
      <c r="AQ201" s="144"/>
      <c r="AR201" s="144"/>
      <c r="AS201" s="144"/>
      <c r="AT201" s="144"/>
      <c r="AU201" s="144"/>
      <c r="AV201" s="144"/>
      <c r="AW201" s="144"/>
      <c r="AX201" s="144"/>
      <c r="AY201" s="144"/>
      <c r="AZ201" s="144"/>
      <c r="BA201" s="144"/>
      <c r="BB201" s="144"/>
      <c r="BC201" s="144"/>
      <c r="BD201" s="144"/>
      <c r="BE201" s="144"/>
      <c r="BF201" s="144"/>
      <c r="BG201" s="144"/>
      <c r="BH201" s="144"/>
      <c r="BI201" s="144"/>
      <c r="BJ201" s="144"/>
      <c r="BK201" s="144"/>
      <c r="BL201" s="144"/>
      <c r="BM201" s="144"/>
      <c r="BN201" s="144"/>
      <c r="BO201" s="144"/>
      <c r="BP201" s="144"/>
      <c r="BQ201" s="144"/>
      <c r="BR201" s="144"/>
      <c r="BS201" s="144"/>
      <c r="BT201" s="144"/>
      <c r="BU201" s="144"/>
      <c r="BV201" s="144"/>
      <c r="BW201" s="144"/>
      <c r="BX201" s="144"/>
      <c r="BY201" s="144"/>
      <c r="BZ201" s="144"/>
      <c r="CA201" s="144"/>
      <c r="CB201" s="144"/>
      <c r="CC201" s="144"/>
      <c r="CD201" s="144"/>
      <c r="CE201" s="144"/>
      <c r="CF201" s="144"/>
      <c r="CG201" s="144"/>
      <c r="CH201" s="144"/>
      <c r="CI201" s="144"/>
      <c r="CJ201" s="144"/>
      <c r="CK201" s="144"/>
      <c r="CL201" s="144"/>
      <c r="CM201" s="144"/>
      <c r="CN201" s="144"/>
      <c r="CO201" s="144"/>
      <c r="CP201" s="144"/>
      <c r="CQ201" s="143"/>
      <c r="CR201" s="145"/>
      <c r="CS201" s="145"/>
      <c r="CT201" s="145"/>
      <c r="CU201" s="145"/>
      <c r="CV201" s="145"/>
      <c r="CW201" s="145"/>
      <c r="CX201" s="145"/>
      <c r="CY201" s="145"/>
      <c r="CZ201" s="145"/>
      <c r="DA201" s="145"/>
      <c r="DB201" s="145"/>
      <c r="DC201" s="145"/>
      <c r="DD201" s="145"/>
      <c r="DE201" s="145"/>
      <c r="DF201" s="145"/>
      <c r="DG201" s="145"/>
      <c r="DH201" s="145"/>
      <c r="DI201" s="145"/>
      <c r="DJ201" s="145"/>
      <c r="DK201" s="145"/>
      <c r="DL201" s="145"/>
      <c r="DM201" s="145"/>
      <c r="DN201" s="145"/>
      <c r="DO201" s="145"/>
      <c r="DP201" s="145"/>
      <c r="DQ201" s="145"/>
      <c r="DR201" s="145"/>
      <c r="DS201" s="145"/>
      <c r="DT201" s="145"/>
      <c r="DU201" s="145"/>
      <c r="DV201" s="145"/>
      <c r="DW201" s="145"/>
      <c r="DX201" s="145"/>
      <c r="DY201" s="145"/>
      <c r="DZ201" s="145"/>
      <c r="EA201" s="145"/>
      <c r="EB201" s="145"/>
      <c r="EC201" s="145"/>
      <c r="ED201" s="145"/>
      <c r="EE201" s="145"/>
      <c r="EF201" s="145"/>
      <c r="EG201" s="145"/>
      <c r="EH201" s="145"/>
      <c r="EI201" s="145"/>
      <c r="EJ201" s="145"/>
      <c r="EK201" s="145"/>
      <c r="EL201" s="145"/>
      <c r="EM201" s="145"/>
      <c r="EN201" s="145"/>
      <c r="EO201" s="145"/>
      <c r="EP201" s="145"/>
      <c r="EQ201" s="145"/>
      <c r="ER201" s="145"/>
      <c r="ES201" s="145"/>
      <c r="ET201" s="145"/>
      <c r="EU201" s="145"/>
      <c r="EV201" s="145"/>
      <c r="EW201" s="145"/>
      <c r="EX201" s="145"/>
      <c r="EY201" s="145"/>
      <c r="EZ201" s="145"/>
      <c r="FA201" s="145"/>
      <c r="FB201" s="145"/>
      <c r="FC201" s="145"/>
      <c r="FD201" s="145"/>
      <c r="FE201" s="145"/>
      <c r="FF201" s="145"/>
      <c r="FG201" s="145"/>
      <c r="FH201" s="145"/>
      <c r="FI201" s="145"/>
      <c r="FJ201" s="145"/>
      <c r="FK201" s="145"/>
      <c r="FL201" s="145"/>
      <c r="FM201" s="145"/>
      <c r="FN201" s="145"/>
      <c r="FO201" s="145"/>
      <c r="FP201" s="145"/>
      <c r="FQ201" s="145"/>
      <c r="FR201" s="145"/>
      <c r="FS201" s="145"/>
      <c r="FT201" s="145"/>
      <c r="FU201" s="145"/>
      <c r="FV201" s="145"/>
      <c r="FW201" s="145"/>
      <c r="FX201" s="143"/>
      <c r="FY201" s="146">
        <f>_xlfn.XLOOKUP($E201,'Key assumptions'!$B$112:$B$120,'Key assumptions'!$C$112:$C$120,0)</f>
        <v>0</v>
      </c>
      <c r="FZ201" s="146" cm="1">
        <f t="array" ref="FZ201">IF($FY201=0,0,_xlfn.IFS($FY201='Key assumptions'!$C$120,_xlfn.XLOOKUP(LEFT(FZ$7,6),Inflation_Year,Inflation_NominaltoReal),TRUE,_xlfn.XLOOKUP($FY201,Inflation_Year,NominaltoReal)))</f>
        <v>0</v>
      </c>
      <c r="GA201" s="146" cm="1">
        <f t="array" ref="GA201">IF($FY201=0,0,_xlfn.IFS($FY201='Key assumptions'!$C$120,_xlfn.XLOOKUP(LEFT(GA$7,6),Inflation_Year,Inflation_NominaltoReal),TRUE,_xlfn.XLOOKUP($FY201,Inflation_Year,NominaltoReal)))</f>
        <v>0</v>
      </c>
      <c r="GB201" s="146" cm="1">
        <f t="array" ref="GB201">IF($FY201=0,0,_xlfn.IFS($FY201='Key assumptions'!$C$120,_xlfn.XLOOKUP(LEFT(GB$7,6),Inflation_Year,Inflation_NominaltoReal),TRUE,_xlfn.XLOOKUP($FY201,Inflation_Year,NominaltoReal)))</f>
        <v>0</v>
      </c>
      <c r="GC201" s="146" cm="1">
        <f t="array" ref="GC201">IF($FY201=0,0,_xlfn.IFS($FY201='Key assumptions'!$C$120,_xlfn.XLOOKUP(LEFT(GC$7,6),Inflation_Year,Inflation_NominaltoReal),TRUE,_xlfn.XLOOKUP($FY201,Inflation_Year,NominaltoReal)))</f>
        <v>0</v>
      </c>
      <c r="GD201" s="146" cm="1">
        <f t="array" ref="GD201">IF($FY201=0,0,_xlfn.IFS($FY201='Key assumptions'!$C$120,_xlfn.XLOOKUP(LEFT(GD$7,6),Inflation_Year,Inflation_NominaltoReal),TRUE,_xlfn.XLOOKUP($FY201,Inflation_Year,NominaltoReal)))</f>
        <v>0</v>
      </c>
      <c r="GE201" s="146" cm="1">
        <f t="array" ref="GE201">IF($FY201=0,0,_xlfn.IFS($FY201='Key assumptions'!$C$120,_xlfn.XLOOKUP(LEFT(GE$7,6),Inflation_Year,Inflation_NominaltoReal),TRUE,_xlfn.XLOOKUP($FY201,Inflation_Year,NominaltoReal)))</f>
        <v>0</v>
      </c>
      <c r="GF201" s="146" cm="1">
        <f t="array" ref="GF201">IF($FY201=0,0,_xlfn.IFS($FY201='Key assumptions'!$C$120,_xlfn.XLOOKUP(LEFT(GF$7,6),Inflation_Year,Inflation_NominaltoReal),TRUE,_xlfn.XLOOKUP($FY201,Inflation_Year,NominaltoReal)))</f>
        <v>0</v>
      </c>
      <c r="GG201" s="143"/>
      <c r="GH201" s="145" cm="1">
        <f t="array" ref="GH201">SUMPRODUCT(--($CR$7:$FW$7&gt;=GH$5),--($CR$7:$FW$7&lt;=GH$6),$CR201:$FW201)*FZ201</f>
        <v>0</v>
      </c>
      <c r="GI201" s="145" cm="1">
        <f t="array" ref="GI201">SUMPRODUCT(--($CR$7:$FW$7&gt;=GI$5),--($CR$7:$FW$7&lt;=GI$6),$CR201:$FW201)*GA201</f>
        <v>0</v>
      </c>
      <c r="GJ201" s="145" cm="1">
        <f t="array" ref="GJ201">SUMPRODUCT(--($CR$7:$FW$7&gt;=GJ$5),--($CR$7:$FW$7&lt;=GJ$6),$CR201:$FW201)*GB201</f>
        <v>0</v>
      </c>
      <c r="GK201" s="145" cm="1">
        <f t="array" ref="GK201">SUMPRODUCT(--($CR$7:$FW$7&gt;=GK$5),--($CR$7:$FW$7&lt;=GK$6),$CR201:$FW201)*GC201</f>
        <v>0</v>
      </c>
      <c r="GL201" s="145" cm="1">
        <f t="array" ref="GL201">SUMPRODUCT(--($CR$7:$FW$7&gt;=GL$5),--($CR$7:$FW$7&lt;=GL$6),$CR201:$FW201)*GD201</f>
        <v>0</v>
      </c>
      <c r="GM201" s="145" cm="1">
        <f t="array" ref="GM201">SUMPRODUCT(--($CR$7:$FW$7&gt;=GM$5),--($CR$7:$FW$7&lt;=GM$6),$CR201:$FW201)*GE201</f>
        <v>0</v>
      </c>
      <c r="GN201" s="145" cm="1">
        <f t="array" ref="GN201">SUMPRODUCT(--($CR$7:$FW$7&gt;=GN$5),--($CR$7:$FW$7&lt;=GN$6),$CR201:$FW201)*GF201</f>
        <v>0</v>
      </c>
      <c r="GO201" s="145">
        <f t="shared" si="3"/>
        <v>0</v>
      </c>
      <c r="GP201" s="87"/>
      <c r="GR201" s="145" cm="1">
        <f t="array" ref="GR201">SUMPRODUCT(--($CR$7:$FW$7&gt;=GR$5),--($CR$7:$FW$7&lt;=GR$6),$CR201:$FW201)</f>
        <v>0</v>
      </c>
    </row>
    <row r="202" spans="2:200" x14ac:dyDescent="0.2">
      <c r="B202" s="141"/>
      <c r="C202" s="141"/>
      <c r="D202" s="141"/>
      <c r="E202" s="141"/>
      <c r="F202" s="141"/>
      <c r="G202" s="141"/>
      <c r="H202" s="142"/>
      <c r="I202" s="126"/>
      <c r="J202" s="143"/>
      <c r="K202" s="144"/>
      <c r="L202" s="144"/>
      <c r="M202" s="144"/>
      <c r="N202" s="144"/>
      <c r="O202" s="144"/>
      <c r="P202" s="144"/>
      <c r="Q202" s="144"/>
      <c r="R202" s="144"/>
      <c r="S202" s="144"/>
      <c r="T202" s="144"/>
      <c r="U202" s="144"/>
      <c r="V202" s="144"/>
      <c r="W202" s="144"/>
      <c r="X202" s="144"/>
      <c r="Y202" s="144"/>
      <c r="Z202" s="144"/>
      <c r="AA202" s="144"/>
      <c r="AB202" s="144"/>
      <c r="AC202" s="144"/>
      <c r="AD202" s="144"/>
      <c r="AE202" s="144"/>
      <c r="AF202" s="144"/>
      <c r="AG202" s="144"/>
      <c r="AH202" s="144"/>
      <c r="AI202" s="144"/>
      <c r="AJ202" s="144"/>
      <c r="AK202" s="144"/>
      <c r="AL202" s="144"/>
      <c r="AM202" s="144"/>
      <c r="AN202" s="144"/>
      <c r="AO202" s="144"/>
      <c r="AP202" s="144"/>
      <c r="AQ202" s="144"/>
      <c r="AR202" s="144"/>
      <c r="AS202" s="144"/>
      <c r="AT202" s="144"/>
      <c r="AU202" s="144"/>
      <c r="AV202" s="144"/>
      <c r="AW202" s="144"/>
      <c r="AX202" s="144"/>
      <c r="AY202" s="144"/>
      <c r="AZ202" s="144"/>
      <c r="BA202" s="144"/>
      <c r="BB202" s="144"/>
      <c r="BC202" s="144"/>
      <c r="BD202" s="144"/>
      <c r="BE202" s="144"/>
      <c r="BF202" s="144"/>
      <c r="BG202" s="144"/>
      <c r="BH202" s="144"/>
      <c r="BI202" s="144"/>
      <c r="BJ202" s="144"/>
      <c r="BK202" s="144"/>
      <c r="BL202" s="144"/>
      <c r="BM202" s="144"/>
      <c r="BN202" s="144"/>
      <c r="BO202" s="144"/>
      <c r="BP202" s="144"/>
      <c r="BQ202" s="144"/>
      <c r="BR202" s="144"/>
      <c r="BS202" s="144"/>
      <c r="BT202" s="144"/>
      <c r="BU202" s="144"/>
      <c r="BV202" s="144"/>
      <c r="BW202" s="144"/>
      <c r="BX202" s="144"/>
      <c r="BY202" s="144"/>
      <c r="BZ202" s="144"/>
      <c r="CA202" s="144"/>
      <c r="CB202" s="144"/>
      <c r="CC202" s="144"/>
      <c r="CD202" s="144"/>
      <c r="CE202" s="144"/>
      <c r="CF202" s="144"/>
      <c r="CG202" s="144"/>
      <c r="CH202" s="144"/>
      <c r="CI202" s="144"/>
      <c r="CJ202" s="144"/>
      <c r="CK202" s="144"/>
      <c r="CL202" s="144"/>
      <c r="CM202" s="144"/>
      <c r="CN202" s="144"/>
      <c r="CO202" s="144"/>
      <c r="CP202" s="144"/>
      <c r="CQ202" s="143"/>
      <c r="CR202" s="145"/>
      <c r="CS202" s="145"/>
      <c r="CT202" s="145"/>
      <c r="CU202" s="145"/>
      <c r="CV202" s="145"/>
      <c r="CW202" s="145"/>
      <c r="CX202" s="145"/>
      <c r="CY202" s="145"/>
      <c r="CZ202" s="145"/>
      <c r="DA202" s="145"/>
      <c r="DB202" s="145"/>
      <c r="DC202" s="145"/>
      <c r="DD202" s="145"/>
      <c r="DE202" s="145"/>
      <c r="DF202" s="145"/>
      <c r="DG202" s="145"/>
      <c r="DH202" s="145"/>
      <c r="DI202" s="145"/>
      <c r="DJ202" s="145"/>
      <c r="DK202" s="145"/>
      <c r="DL202" s="145"/>
      <c r="DM202" s="145"/>
      <c r="DN202" s="145"/>
      <c r="DO202" s="145"/>
      <c r="DP202" s="145"/>
      <c r="DQ202" s="145"/>
      <c r="DR202" s="145"/>
      <c r="DS202" s="145"/>
      <c r="DT202" s="145"/>
      <c r="DU202" s="145"/>
      <c r="DV202" s="145"/>
      <c r="DW202" s="145"/>
      <c r="DX202" s="145"/>
      <c r="DY202" s="145"/>
      <c r="DZ202" s="145"/>
      <c r="EA202" s="145"/>
      <c r="EB202" s="145"/>
      <c r="EC202" s="145"/>
      <c r="ED202" s="145"/>
      <c r="EE202" s="145"/>
      <c r="EF202" s="145"/>
      <c r="EG202" s="145"/>
      <c r="EH202" s="145"/>
      <c r="EI202" s="145"/>
      <c r="EJ202" s="145"/>
      <c r="EK202" s="145"/>
      <c r="EL202" s="145"/>
      <c r="EM202" s="145"/>
      <c r="EN202" s="145"/>
      <c r="EO202" s="145"/>
      <c r="EP202" s="145"/>
      <c r="EQ202" s="145"/>
      <c r="ER202" s="145"/>
      <c r="ES202" s="145"/>
      <c r="ET202" s="145"/>
      <c r="EU202" s="145"/>
      <c r="EV202" s="145"/>
      <c r="EW202" s="145"/>
      <c r="EX202" s="145"/>
      <c r="EY202" s="145"/>
      <c r="EZ202" s="145"/>
      <c r="FA202" s="145"/>
      <c r="FB202" s="145"/>
      <c r="FC202" s="145"/>
      <c r="FD202" s="145"/>
      <c r="FE202" s="145"/>
      <c r="FF202" s="145"/>
      <c r="FG202" s="145"/>
      <c r="FH202" s="145"/>
      <c r="FI202" s="145"/>
      <c r="FJ202" s="145"/>
      <c r="FK202" s="145"/>
      <c r="FL202" s="145"/>
      <c r="FM202" s="145"/>
      <c r="FN202" s="145"/>
      <c r="FO202" s="145"/>
      <c r="FP202" s="145"/>
      <c r="FQ202" s="145"/>
      <c r="FR202" s="145"/>
      <c r="FS202" s="145"/>
      <c r="FT202" s="145"/>
      <c r="FU202" s="145"/>
      <c r="FV202" s="145"/>
      <c r="FW202" s="145"/>
      <c r="FX202" s="143"/>
      <c r="FY202" s="146">
        <f>_xlfn.XLOOKUP($E202,'Key assumptions'!$B$112:$B$120,'Key assumptions'!$C$112:$C$120,0)</f>
        <v>0</v>
      </c>
      <c r="FZ202" s="146" cm="1">
        <f t="array" ref="FZ202">IF($FY202=0,0,_xlfn.IFS($FY202='Key assumptions'!$C$120,_xlfn.XLOOKUP(LEFT(FZ$7,6),Inflation_Year,Inflation_NominaltoReal),TRUE,_xlfn.XLOOKUP($FY202,Inflation_Year,NominaltoReal)))</f>
        <v>0</v>
      </c>
      <c r="GA202" s="146" cm="1">
        <f t="array" ref="GA202">IF($FY202=0,0,_xlfn.IFS($FY202='Key assumptions'!$C$120,_xlfn.XLOOKUP(LEFT(GA$7,6),Inflation_Year,Inflation_NominaltoReal),TRUE,_xlfn.XLOOKUP($FY202,Inflation_Year,NominaltoReal)))</f>
        <v>0</v>
      </c>
      <c r="GB202" s="146" cm="1">
        <f t="array" ref="GB202">IF($FY202=0,0,_xlfn.IFS($FY202='Key assumptions'!$C$120,_xlfn.XLOOKUP(LEFT(GB$7,6),Inflation_Year,Inflation_NominaltoReal),TRUE,_xlfn.XLOOKUP($FY202,Inflation_Year,NominaltoReal)))</f>
        <v>0</v>
      </c>
      <c r="GC202" s="146" cm="1">
        <f t="array" ref="GC202">IF($FY202=0,0,_xlfn.IFS($FY202='Key assumptions'!$C$120,_xlfn.XLOOKUP(LEFT(GC$7,6),Inflation_Year,Inflation_NominaltoReal),TRUE,_xlfn.XLOOKUP($FY202,Inflation_Year,NominaltoReal)))</f>
        <v>0</v>
      </c>
      <c r="GD202" s="146" cm="1">
        <f t="array" ref="GD202">IF($FY202=0,0,_xlfn.IFS($FY202='Key assumptions'!$C$120,_xlfn.XLOOKUP(LEFT(GD$7,6),Inflation_Year,Inflation_NominaltoReal),TRUE,_xlfn.XLOOKUP($FY202,Inflation_Year,NominaltoReal)))</f>
        <v>0</v>
      </c>
      <c r="GE202" s="146" cm="1">
        <f t="array" ref="GE202">IF($FY202=0,0,_xlfn.IFS($FY202='Key assumptions'!$C$120,_xlfn.XLOOKUP(LEFT(GE$7,6),Inflation_Year,Inflation_NominaltoReal),TRUE,_xlfn.XLOOKUP($FY202,Inflation_Year,NominaltoReal)))</f>
        <v>0</v>
      </c>
      <c r="GF202" s="146" cm="1">
        <f t="array" ref="GF202">IF($FY202=0,0,_xlfn.IFS($FY202='Key assumptions'!$C$120,_xlfn.XLOOKUP(LEFT(GF$7,6),Inflation_Year,Inflation_NominaltoReal),TRUE,_xlfn.XLOOKUP($FY202,Inflation_Year,NominaltoReal)))</f>
        <v>0</v>
      </c>
      <c r="GG202" s="143"/>
      <c r="GH202" s="145" cm="1">
        <f t="array" ref="GH202">SUMPRODUCT(--($CR$7:$FW$7&gt;=GH$5),--($CR$7:$FW$7&lt;=GH$6),$CR202:$FW202)*FZ202</f>
        <v>0</v>
      </c>
      <c r="GI202" s="145" cm="1">
        <f t="array" ref="GI202">SUMPRODUCT(--($CR$7:$FW$7&gt;=GI$5),--($CR$7:$FW$7&lt;=GI$6),$CR202:$FW202)*GA202</f>
        <v>0</v>
      </c>
      <c r="GJ202" s="145" cm="1">
        <f t="array" ref="GJ202">SUMPRODUCT(--($CR$7:$FW$7&gt;=GJ$5),--($CR$7:$FW$7&lt;=GJ$6),$CR202:$FW202)*GB202</f>
        <v>0</v>
      </c>
      <c r="GK202" s="145" cm="1">
        <f t="array" ref="GK202">SUMPRODUCT(--($CR$7:$FW$7&gt;=GK$5),--($CR$7:$FW$7&lt;=GK$6),$CR202:$FW202)*GC202</f>
        <v>0</v>
      </c>
      <c r="GL202" s="145" cm="1">
        <f t="array" ref="GL202">SUMPRODUCT(--($CR$7:$FW$7&gt;=GL$5),--($CR$7:$FW$7&lt;=GL$6),$CR202:$FW202)*GD202</f>
        <v>0</v>
      </c>
      <c r="GM202" s="145" cm="1">
        <f t="array" ref="GM202">SUMPRODUCT(--($CR$7:$FW$7&gt;=GM$5),--($CR$7:$FW$7&lt;=GM$6),$CR202:$FW202)*GE202</f>
        <v>0</v>
      </c>
      <c r="GN202" s="145" cm="1">
        <f t="array" ref="GN202">SUMPRODUCT(--($CR$7:$FW$7&gt;=GN$5),--($CR$7:$FW$7&lt;=GN$6),$CR202:$FW202)*GF202</f>
        <v>0</v>
      </c>
      <c r="GO202" s="145">
        <f t="shared" si="3"/>
        <v>0</v>
      </c>
      <c r="GP202" s="87"/>
      <c r="GR202" s="145" cm="1">
        <f t="array" ref="GR202">SUMPRODUCT(--($CR$7:$FW$7&gt;=GR$5),--($CR$7:$FW$7&lt;=GR$6),$CR202:$FW202)</f>
        <v>0</v>
      </c>
    </row>
    <row r="203" spans="2:200" x14ac:dyDescent="0.2">
      <c r="B203" s="141"/>
      <c r="C203" s="141"/>
      <c r="D203" s="141"/>
      <c r="E203" s="141"/>
      <c r="F203" s="141"/>
      <c r="G203" s="141"/>
      <c r="H203" s="142"/>
      <c r="I203" s="126"/>
      <c r="J203" s="143"/>
      <c r="K203" s="144"/>
      <c r="L203" s="144"/>
      <c r="M203" s="144"/>
      <c r="N203" s="144"/>
      <c r="O203" s="144"/>
      <c r="P203" s="144"/>
      <c r="Q203" s="144"/>
      <c r="R203" s="144"/>
      <c r="S203" s="144"/>
      <c r="T203" s="144"/>
      <c r="U203" s="144"/>
      <c r="V203" s="144"/>
      <c r="W203" s="144"/>
      <c r="X203" s="144"/>
      <c r="Y203" s="144"/>
      <c r="Z203" s="144"/>
      <c r="AA203" s="144"/>
      <c r="AB203" s="144"/>
      <c r="AC203" s="144"/>
      <c r="AD203" s="144"/>
      <c r="AE203" s="144"/>
      <c r="AF203" s="144"/>
      <c r="AG203" s="144"/>
      <c r="AH203" s="144"/>
      <c r="AI203" s="144"/>
      <c r="AJ203" s="144"/>
      <c r="AK203" s="144"/>
      <c r="AL203" s="144"/>
      <c r="AM203" s="144"/>
      <c r="AN203" s="144"/>
      <c r="AO203" s="144"/>
      <c r="AP203" s="144"/>
      <c r="AQ203" s="144"/>
      <c r="AR203" s="144"/>
      <c r="AS203" s="144"/>
      <c r="AT203" s="144"/>
      <c r="AU203" s="144"/>
      <c r="AV203" s="144"/>
      <c r="AW203" s="144"/>
      <c r="AX203" s="144"/>
      <c r="AY203" s="144"/>
      <c r="AZ203" s="144"/>
      <c r="BA203" s="144"/>
      <c r="BB203" s="144"/>
      <c r="BC203" s="144"/>
      <c r="BD203" s="144"/>
      <c r="BE203" s="144"/>
      <c r="BF203" s="144"/>
      <c r="BG203" s="144"/>
      <c r="BH203" s="144"/>
      <c r="BI203" s="144"/>
      <c r="BJ203" s="144"/>
      <c r="BK203" s="144"/>
      <c r="BL203" s="144"/>
      <c r="BM203" s="144"/>
      <c r="BN203" s="144"/>
      <c r="BO203" s="144"/>
      <c r="BP203" s="144"/>
      <c r="BQ203" s="144"/>
      <c r="BR203" s="144"/>
      <c r="BS203" s="144"/>
      <c r="BT203" s="144"/>
      <c r="BU203" s="144"/>
      <c r="BV203" s="144"/>
      <c r="BW203" s="144"/>
      <c r="BX203" s="144"/>
      <c r="BY203" s="144"/>
      <c r="BZ203" s="144"/>
      <c r="CA203" s="144"/>
      <c r="CB203" s="144"/>
      <c r="CC203" s="144"/>
      <c r="CD203" s="144"/>
      <c r="CE203" s="144"/>
      <c r="CF203" s="144"/>
      <c r="CG203" s="144"/>
      <c r="CH203" s="144"/>
      <c r="CI203" s="144"/>
      <c r="CJ203" s="144"/>
      <c r="CK203" s="144"/>
      <c r="CL203" s="144"/>
      <c r="CM203" s="144"/>
      <c r="CN203" s="144"/>
      <c r="CO203" s="144"/>
      <c r="CP203" s="144"/>
      <c r="CQ203" s="143"/>
      <c r="CR203" s="145"/>
      <c r="CS203" s="145"/>
      <c r="CT203" s="145"/>
      <c r="CU203" s="145"/>
      <c r="CV203" s="145"/>
      <c r="CW203" s="145"/>
      <c r="CX203" s="145"/>
      <c r="CY203" s="145"/>
      <c r="CZ203" s="145"/>
      <c r="DA203" s="145"/>
      <c r="DB203" s="145"/>
      <c r="DC203" s="145"/>
      <c r="DD203" s="145"/>
      <c r="DE203" s="145"/>
      <c r="DF203" s="145"/>
      <c r="DG203" s="145"/>
      <c r="DH203" s="145"/>
      <c r="DI203" s="145"/>
      <c r="DJ203" s="145"/>
      <c r="DK203" s="145"/>
      <c r="DL203" s="145"/>
      <c r="DM203" s="145"/>
      <c r="DN203" s="145"/>
      <c r="DO203" s="145"/>
      <c r="DP203" s="145"/>
      <c r="DQ203" s="145"/>
      <c r="DR203" s="145"/>
      <c r="DS203" s="145"/>
      <c r="DT203" s="145"/>
      <c r="DU203" s="145"/>
      <c r="DV203" s="145"/>
      <c r="DW203" s="145"/>
      <c r="DX203" s="145"/>
      <c r="DY203" s="145"/>
      <c r="DZ203" s="145"/>
      <c r="EA203" s="145"/>
      <c r="EB203" s="145"/>
      <c r="EC203" s="145"/>
      <c r="ED203" s="145"/>
      <c r="EE203" s="145"/>
      <c r="EF203" s="145"/>
      <c r="EG203" s="145"/>
      <c r="EH203" s="145"/>
      <c r="EI203" s="145"/>
      <c r="EJ203" s="145"/>
      <c r="EK203" s="145"/>
      <c r="EL203" s="145"/>
      <c r="EM203" s="145"/>
      <c r="EN203" s="145"/>
      <c r="EO203" s="145"/>
      <c r="EP203" s="145"/>
      <c r="EQ203" s="145"/>
      <c r="ER203" s="145"/>
      <c r="ES203" s="145"/>
      <c r="ET203" s="145"/>
      <c r="EU203" s="145"/>
      <c r="EV203" s="145"/>
      <c r="EW203" s="145"/>
      <c r="EX203" s="145"/>
      <c r="EY203" s="145"/>
      <c r="EZ203" s="145"/>
      <c r="FA203" s="145"/>
      <c r="FB203" s="145"/>
      <c r="FC203" s="145"/>
      <c r="FD203" s="145"/>
      <c r="FE203" s="145"/>
      <c r="FF203" s="145"/>
      <c r="FG203" s="145"/>
      <c r="FH203" s="145"/>
      <c r="FI203" s="145"/>
      <c r="FJ203" s="145"/>
      <c r="FK203" s="145"/>
      <c r="FL203" s="145"/>
      <c r="FM203" s="145"/>
      <c r="FN203" s="145"/>
      <c r="FO203" s="145"/>
      <c r="FP203" s="145"/>
      <c r="FQ203" s="145"/>
      <c r="FR203" s="145"/>
      <c r="FS203" s="145"/>
      <c r="FT203" s="145"/>
      <c r="FU203" s="145"/>
      <c r="FV203" s="145"/>
      <c r="FW203" s="145"/>
      <c r="FX203" s="143"/>
      <c r="FY203" s="146">
        <f>_xlfn.XLOOKUP($E203,'Key assumptions'!$B$112:$B$120,'Key assumptions'!$C$112:$C$120,0)</f>
        <v>0</v>
      </c>
      <c r="FZ203" s="146" cm="1">
        <f t="array" ref="FZ203">IF($FY203=0,0,_xlfn.IFS($FY203='Key assumptions'!$C$120,_xlfn.XLOOKUP(LEFT(FZ$7,6),Inflation_Year,Inflation_NominaltoReal),TRUE,_xlfn.XLOOKUP($FY203,Inflation_Year,NominaltoReal)))</f>
        <v>0</v>
      </c>
      <c r="GA203" s="146" cm="1">
        <f t="array" ref="GA203">IF($FY203=0,0,_xlfn.IFS($FY203='Key assumptions'!$C$120,_xlfn.XLOOKUP(LEFT(GA$7,6),Inflation_Year,Inflation_NominaltoReal),TRUE,_xlfn.XLOOKUP($FY203,Inflation_Year,NominaltoReal)))</f>
        <v>0</v>
      </c>
      <c r="GB203" s="146" cm="1">
        <f t="array" ref="GB203">IF($FY203=0,0,_xlfn.IFS($FY203='Key assumptions'!$C$120,_xlfn.XLOOKUP(LEFT(GB$7,6),Inflation_Year,Inflation_NominaltoReal),TRUE,_xlfn.XLOOKUP($FY203,Inflation_Year,NominaltoReal)))</f>
        <v>0</v>
      </c>
      <c r="GC203" s="146" cm="1">
        <f t="array" ref="GC203">IF($FY203=0,0,_xlfn.IFS($FY203='Key assumptions'!$C$120,_xlfn.XLOOKUP(LEFT(GC$7,6),Inflation_Year,Inflation_NominaltoReal),TRUE,_xlfn.XLOOKUP($FY203,Inflation_Year,NominaltoReal)))</f>
        <v>0</v>
      </c>
      <c r="GD203" s="146" cm="1">
        <f t="array" ref="GD203">IF($FY203=0,0,_xlfn.IFS($FY203='Key assumptions'!$C$120,_xlfn.XLOOKUP(LEFT(GD$7,6),Inflation_Year,Inflation_NominaltoReal),TRUE,_xlfn.XLOOKUP($FY203,Inflation_Year,NominaltoReal)))</f>
        <v>0</v>
      </c>
      <c r="GE203" s="146" cm="1">
        <f t="array" ref="GE203">IF($FY203=0,0,_xlfn.IFS($FY203='Key assumptions'!$C$120,_xlfn.XLOOKUP(LEFT(GE$7,6),Inflation_Year,Inflation_NominaltoReal),TRUE,_xlfn.XLOOKUP($FY203,Inflation_Year,NominaltoReal)))</f>
        <v>0</v>
      </c>
      <c r="GF203" s="146" cm="1">
        <f t="array" ref="GF203">IF($FY203=0,0,_xlfn.IFS($FY203='Key assumptions'!$C$120,_xlfn.XLOOKUP(LEFT(GF$7,6),Inflation_Year,Inflation_NominaltoReal),TRUE,_xlfn.XLOOKUP($FY203,Inflation_Year,NominaltoReal)))</f>
        <v>0</v>
      </c>
      <c r="GG203" s="143"/>
      <c r="GH203" s="145" cm="1">
        <f t="array" ref="GH203">SUMPRODUCT(--($CR$7:$FW$7&gt;=GH$5),--($CR$7:$FW$7&lt;=GH$6),$CR203:$FW203)*FZ203</f>
        <v>0</v>
      </c>
      <c r="GI203" s="145" cm="1">
        <f t="array" ref="GI203">SUMPRODUCT(--($CR$7:$FW$7&gt;=GI$5),--($CR$7:$FW$7&lt;=GI$6),$CR203:$FW203)*GA203</f>
        <v>0</v>
      </c>
      <c r="GJ203" s="145" cm="1">
        <f t="array" ref="GJ203">SUMPRODUCT(--($CR$7:$FW$7&gt;=GJ$5),--($CR$7:$FW$7&lt;=GJ$6),$CR203:$FW203)*GB203</f>
        <v>0</v>
      </c>
      <c r="GK203" s="145" cm="1">
        <f t="array" ref="GK203">SUMPRODUCT(--($CR$7:$FW$7&gt;=GK$5),--($CR$7:$FW$7&lt;=GK$6),$CR203:$FW203)*GC203</f>
        <v>0</v>
      </c>
      <c r="GL203" s="145" cm="1">
        <f t="array" ref="GL203">SUMPRODUCT(--($CR$7:$FW$7&gt;=GL$5),--($CR$7:$FW$7&lt;=GL$6),$CR203:$FW203)*GD203</f>
        <v>0</v>
      </c>
      <c r="GM203" s="145" cm="1">
        <f t="array" ref="GM203">SUMPRODUCT(--($CR$7:$FW$7&gt;=GM$5),--($CR$7:$FW$7&lt;=GM$6),$CR203:$FW203)*GE203</f>
        <v>0</v>
      </c>
      <c r="GN203" s="145" cm="1">
        <f t="array" ref="GN203">SUMPRODUCT(--($CR$7:$FW$7&gt;=GN$5),--($CR$7:$FW$7&lt;=GN$6),$CR203:$FW203)*GF203</f>
        <v>0</v>
      </c>
      <c r="GO203" s="145">
        <f t="shared" si="3"/>
        <v>0</v>
      </c>
      <c r="GP203" s="87"/>
      <c r="GR203" s="145" cm="1">
        <f t="array" ref="GR203">SUMPRODUCT(--($CR$7:$FW$7&gt;=GR$5),--($CR$7:$FW$7&lt;=GR$6),$CR203:$FW203)</f>
        <v>0</v>
      </c>
    </row>
    <row r="204" spans="2:200" x14ac:dyDescent="0.2">
      <c r="B204" s="141"/>
      <c r="C204" s="141"/>
      <c r="D204" s="141"/>
      <c r="E204" s="141"/>
      <c r="F204" s="141"/>
      <c r="G204" s="141"/>
      <c r="H204" s="142"/>
      <c r="I204" s="126"/>
      <c r="J204" s="143"/>
      <c r="K204" s="144"/>
      <c r="L204" s="144"/>
      <c r="M204" s="144"/>
      <c r="N204" s="144"/>
      <c r="O204" s="144"/>
      <c r="P204" s="144"/>
      <c r="Q204" s="144"/>
      <c r="R204" s="144"/>
      <c r="S204" s="144"/>
      <c r="T204" s="144"/>
      <c r="U204" s="144"/>
      <c r="V204" s="144"/>
      <c r="W204" s="144"/>
      <c r="X204" s="144"/>
      <c r="Y204" s="144"/>
      <c r="Z204" s="144"/>
      <c r="AA204" s="144"/>
      <c r="AB204" s="144"/>
      <c r="AC204" s="144"/>
      <c r="AD204" s="144"/>
      <c r="AE204" s="144"/>
      <c r="AF204" s="144"/>
      <c r="AG204" s="144"/>
      <c r="AH204" s="144"/>
      <c r="AI204" s="144"/>
      <c r="AJ204" s="144"/>
      <c r="AK204" s="144"/>
      <c r="AL204" s="144"/>
      <c r="AM204" s="144"/>
      <c r="AN204" s="144"/>
      <c r="AO204" s="144"/>
      <c r="AP204" s="144"/>
      <c r="AQ204" s="144"/>
      <c r="AR204" s="144"/>
      <c r="AS204" s="144"/>
      <c r="AT204" s="144"/>
      <c r="AU204" s="144"/>
      <c r="AV204" s="144"/>
      <c r="AW204" s="144"/>
      <c r="AX204" s="144"/>
      <c r="AY204" s="144"/>
      <c r="AZ204" s="144"/>
      <c r="BA204" s="144"/>
      <c r="BB204" s="144"/>
      <c r="BC204" s="144"/>
      <c r="BD204" s="144"/>
      <c r="BE204" s="144"/>
      <c r="BF204" s="144"/>
      <c r="BG204" s="144"/>
      <c r="BH204" s="144"/>
      <c r="BI204" s="144"/>
      <c r="BJ204" s="144"/>
      <c r="BK204" s="144"/>
      <c r="BL204" s="144"/>
      <c r="BM204" s="144"/>
      <c r="BN204" s="144"/>
      <c r="BO204" s="144"/>
      <c r="BP204" s="144"/>
      <c r="BQ204" s="144"/>
      <c r="BR204" s="144"/>
      <c r="BS204" s="144"/>
      <c r="BT204" s="144"/>
      <c r="BU204" s="144"/>
      <c r="BV204" s="144"/>
      <c r="BW204" s="144"/>
      <c r="BX204" s="144"/>
      <c r="BY204" s="144"/>
      <c r="BZ204" s="144"/>
      <c r="CA204" s="144"/>
      <c r="CB204" s="144"/>
      <c r="CC204" s="144"/>
      <c r="CD204" s="144"/>
      <c r="CE204" s="144"/>
      <c r="CF204" s="144"/>
      <c r="CG204" s="144"/>
      <c r="CH204" s="144"/>
      <c r="CI204" s="144"/>
      <c r="CJ204" s="144"/>
      <c r="CK204" s="144"/>
      <c r="CL204" s="144"/>
      <c r="CM204" s="144"/>
      <c r="CN204" s="144"/>
      <c r="CO204" s="144"/>
      <c r="CP204" s="144"/>
      <c r="CQ204" s="143"/>
      <c r="CR204" s="145"/>
      <c r="CS204" s="145"/>
      <c r="CT204" s="145"/>
      <c r="CU204" s="145"/>
      <c r="CV204" s="145"/>
      <c r="CW204" s="145"/>
      <c r="CX204" s="145"/>
      <c r="CY204" s="145"/>
      <c r="CZ204" s="145"/>
      <c r="DA204" s="145"/>
      <c r="DB204" s="145"/>
      <c r="DC204" s="145"/>
      <c r="DD204" s="145"/>
      <c r="DE204" s="145"/>
      <c r="DF204" s="145"/>
      <c r="DG204" s="145"/>
      <c r="DH204" s="145"/>
      <c r="DI204" s="145"/>
      <c r="DJ204" s="145"/>
      <c r="DK204" s="145"/>
      <c r="DL204" s="145"/>
      <c r="DM204" s="145"/>
      <c r="DN204" s="145"/>
      <c r="DO204" s="145"/>
      <c r="DP204" s="145"/>
      <c r="DQ204" s="145"/>
      <c r="DR204" s="145"/>
      <c r="DS204" s="145"/>
      <c r="DT204" s="145"/>
      <c r="DU204" s="145"/>
      <c r="DV204" s="145"/>
      <c r="DW204" s="145"/>
      <c r="DX204" s="145"/>
      <c r="DY204" s="145"/>
      <c r="DZ204" s="145"/>
      <c r="EA204" s="145"/>
      <c r="EB204" s="145"/>
      <c r="EC204" s="145"/>
      <c r="ED204" s="145"/>
      <c r="EE204" s="145"/>
      <c r="EF204" s="145"/>
      <c r="EG204" s="145"/>
      <c r="EH204" s="145"/>
      <c r="EI204" s="145"/>
      <c r="EJ204" s="145"/>
      <c r="EK204" s="145"/>
      <c r="EL204" s="145"/>
      <c r="EM204" s="145"/>
      <c r="EN204" s="145"/>
      <c r="EO204" s="145"/>
      <c r="EP204" s="145"/>
      <c r="EQ204" s="145"/>
      <c r="ER204" s="145"/>
      <c r="ES204" s="145"/>
      <c r="ET204" s="145"/>
      <c r="EU204" s="145"/>
      <c r="EV204" s="145"/>
      <c r="EW204" s="145"/>
      <c r="EX204" s="145"/>
      <c r="EY204" s="145"/>
      <c r="EZ204" s="145"/>
      <c r="FA204" s="145"/>
      <c r="FB204" s="145"/>
      <c r="FC204" s="145"/>
      <c r="FD204" s="145"/>
      <c r="FE204" s="145"/>
      <c r="FF204" s="145"/>
      <c r="FG204" s="145"/>
      <c r="FH204" s="145"/>
      <c r="FI204" s="145"/>
      <c r="FJ204" s="145"/>
      <c r="FK204" s="145"/>
      <c r="FL204" s="145"/>
      <c r="FM204" s="145"/>
      <c r="FN204" s="145"/>
      <c r="FO204" s="145"/>
      <c r="FP204" s="145"/>
      <c r="FQ204" s="145"/>
      <c r="FR204" s="145"/>
      <c r="FS204" s="145"/>
      <c r="FT204" s="145"/>
      <c r="FU204" s="145"/>
      <c r="FV204" s="145"/>
      <c r="FW204" s="145"/>
      <c r="FX204" s="143"/>
      <c r="FY204" s="146">
        <f>_xlfn.XLOOKUP($E204,'Key assumptions'!$B$112:$B$120,'Key assumptions'!$C$112:$C$120,0)</f>
        <v>0</v>
      </c>
      <c r="FZ204" s="146" cm="1">
        <f t="array" ref="FZ204">IF($FY204=0,0,_xlfn.IFS($FY204='Key assumptions'!$C$120,_xlfn.XLOOKUP(LEFT(FZ$7,6),Inflation_Year,Inflation_NominaltoReal),TRUE,_xlfn.XLOOKUP($FY204,Inflation_Year,NominaltoReal)))</f>
        <v>0</v>
      </c>
      <c r="GA204" s="146" cm="1">
        <f t="array" ref="GA204">IF($FY204=0,0,_xlfn.IFS($FY204='Key assumptions'!$C$120,_xlfn.XLOOKUP(LEFT(GA$7,6),Inflation_Year,Inflation_NominaltoReal),TRUE,_xlfn.XLOOKUP($FY204,Inflation_Year,NominaltoReal)))</f>
        <v>0</v>
      </c>
      <c r="GB204" s="146" cm="1">
        <f t="array" ref="GB204">IF($FY204=0,0,_xlfn.IFS($FY204='Key assumptions'!$C$120,_xlfn.XLOOKUP(LEFT(GB$7,6),Inflation_Year,Inflation_NominaltoReal),TRUE,_xlfn.XLOOKUP($FY204,Inflation_Year,NominaltoReal)))</f>
        <v>0</v>
      </c>
      <c r="GC204" s="146" cm="1">
        <f t="array" ref="GC204">IF($FY204=0,0,_xlfn.IFS($FY204='Key assumptions'!$C$120,_xlfn.XLOOKUP(LEFT(GC$7,6),Inflation_Year,Inflation_NominaltoReal),TRUE,_xlfn.XLOOKUP($FY204,Inflation_Year,NominaltoReal)))</f>
        <v>0</v>
      </c>
      <c r="GD204" s="146" cm="1">
        <f t="array" ref="GD204">IF($FY204=0,0,_xlfn.IFS($FY204='Key assumptions'!$C$120,_xlfn.XLOOKUP(LEFT(GD$7,6),Inflation_Year,Inflation_NominaltoReal),TRUE,_xlfn.XLOOKUP($FY204,Inflation_Year,NominaltoReal)))</f>
        <v>0</v>
      </c>
      <c r="GE204" s="146" cm="1">
        <f t="array" ref="GE204">IF($FY204=0,0,_xlfn.IFS($FY204='Key assumptions'!$C$120,_xlfn.XLOOKUP(LEFT(GE$7,6),Inflation_Year,Inflation_NominaltoReal),TRUE,_xlfn.XLOOKUP($FY204,Inflation_Year,NominaltoReal)))</f>
        <v>0</v>
      </c>
      <c r="GF204" s="146" cm="1">
        <f t="array" ref="GF204">IF($FY204=0,0,_xlfn.IFS($FY204='Key assumptions'!$C$120,_xlfn.XLOOKUP(LEFT(GF$7,6),Inflation_Year,Inflation_NominaltoReal),TRUE,_xlfn.XLOOKUP($FY204,Inflation_Year,NominaltoReal)))</f>
        <v>0</v>
      </c>
      <c r="GG204" s="143"/>
      <c r="GH204" s="145" cm="1">
        <f t="array" ref="GH204">SUMPRODUCT(--($CR$7:$FW$7&gt;=GH$5),--($CR$7:$FW$7&lt;=GH$6),$CR204:$FW204)*FZ204</f>
        <v>0</v>
      </c>
      <c r="GI204" s="145" cm="1">
        <f t="array" ref="GI204">SUMPRODUCT(--($CR$7:$FW$7&gt;=GI$5),--($CR$7:$FW$7&lt;=GI$6),$CR204:$FW204)*GA204</f>
        <v>0</v>
      </c>
      <c r="GJ204" s="145" cm="1">
        <f t="array" ref="GJ204">SUMPRODUCT(--($CR$7:$FW$7&gt;=GJ$5),--($CR$7:$FW$7&lt;=GJ$6),$CR204:$FW204)*GB204</f>
        <v>0</v>
      </c>
      <c r="GK204" s="145" cm="1">
        <f t="array" ref="GK204">SUMPRODUCT(--($CR$7:$FW$7&gt;=GK$5),--($CR$7:$FW$7&lt;=GK$6),$CR204:$FW204)*GC204</f>
        <v>0</v>
      </c>
      <c r="GL204" s="145" cm="1">
        <f t="array" ref="GL204">SUMPRODUCT(--($CR$7:$FW$7&gt;=GL$5),--($CR$7:$FW$7&lt;=GL$6),$CR204:$FW204)*GD204</f>
        <v>0</v>
      </c>
      <c r="GM204" s="145" cm="1">
        <f t="array" ref="GM204">SUMPRODUCT(--($CR$7:$FW$7&gt;=GM$5),--($CR$7:$FW$7&lt;=GM$6),$CR204:$FW204)*GE204</f>
        <v>0</v>
      </c>
      <c r="GN204" s="145" cm="1">
        <f t="array" ref="GN204">SUMPRODUCT(--($CR$7:$FW$7&gt;=GN$5),--($CR$7:$FW$7&lt;=GN$6),$CR204:$FW204)*GF204</f>
        <v>0</v>
      </c>
      <c r="GO204" s="145">
        <f t="shared" si="3"/>
        <v>0</v>
      </c>
      <c r="GP204" s="87"/>
      <c r="GR204" s="145" cm="1">
        <f t="array" ref="GR204">SUMPRODUCT(--($CR$7:$FW$7&gt;=GR$5),--($CR$7:$FW$7&lt;=GR$6),$CR204:$FW204)</f>
        <v>0</v>
      </c>
    </row>
    <row r="205" spans="2:200" x14ac:dyDescent="0.2">
      <c r="B205" s="141"/>
      <c r="C205" s="141"/>
      <c r="D205" s="141"/>
      <c r="E205" s="141"/>
      <c r="F205" s="141"/>
      <c r="G205" s="141"/>
      <c r="H205" s="142"/>
      <c r="I205" s="126"/>
      <c r="J205" s="143"/>
      <c r="K205" s="144"/>
      <c r="L205" s="144"/>
      <c r="M205" s="144"/>
      <c r="N205" s="144"/>
      <c r="O205" s="144"/>
      <c r="P205" s="144"/>
      <c r="Q205" s="144"/>
      <c r="R205" s="144"/>
      <c r="S205" s="144"/>
      <c r="T205" s="144"/>
      <c r="U205" s="144"/>
      <c r="V205" s="144"/>
      <c r="W205" s="144"/>
      <c r="X205" s="144"/>
      <c r="Y205" s="144"/>
      <c r="Z205" s="144"/>
      <c r="AA205" s="144"/>
      <c r="AB205" s="144"/>
      <c r="AC205" s="144"/>
      <c r="AD205" s="144"/>
      <c r="AE205" s="144"/>
      <c r="AF205" s="144"/>
      <c r="AG205" s="144"/>
      <c r="AH205" s="144"/>
      <c r="AI205" s="144"/>
      <c r="AJ205" s="144"/>
      <c r="AK205" s="144"/>
      <c r="AL205" s="144"/>
      <c r="AM205" s="144"/>
      <c r="AN205" s="144"/>
      <c r="AO205" s="144"/>
      <c r="AP205" s="144"/>
      <c r="AQ205" s="144"/>
      <c r="AR205" s="144"/>
      <c r="AS205" s="144"/>
      <c r="AT205" s="144"/>
      <c r="AU205" s="144"/>
      <c r="AV205" s="144"/>
      <c r="AW205" s="144"/>
      <c r="AX205" s="144"/>
      <c r="AY205" s="144"/>
      <c r="AZ205" s="144"/>
      <c r="BA205" s="144"/>
      <c r="BB205" s="144"/>
      <c r="BC205" s="144"/>
      <c r="BD205" s="144"/>
      <c r="BE205" s="144"/>
      <c r="BF205" s="144"/>
      <c r="BG205" s="144"/>
      <c r="BH205" s="144"/>
      <c r="BI205" s="144"/>
      <c r="BJ205" s="144"/>
      <c r="BK205" s="144"/>
      <c r="BL205" s="144"/>
      <c r="BM205" s="144"/>
      <c r="BN205" s="144"/>
      <c r="BO205" s="144"/>
      <c r="BP205" s="144"/>
      <c r="BQ205" s="144"/>
      <c r="BR205" s="144"/>
      <c r="BS205" s="144"/>
      <c r="BT205" s="144"/>
      <c r="BU205" s="144"/>
      <c r="BV205" s="144"/>
      <c r="BW205" s="144"/>
      <c r="BX205" s="144"/>
      <c r="BY205" s="144"/>
      <c r="BZ205" s="144"/>
      <c r="CA205" s="144"/>
      <c r="CB205" s="144"/>
      <c r="CC205" s="144"/>
      <c r="CD205" s="144"/>
      <c r="CE205" s="144"/>
      <c r="CF205" s="144"/>
      <c r="CG205" s="144"/>
      <c r="CH205" s="144"/>
      <c r="CI205" s="144"/>
      <c r="CJ205" s="144"/>
      <c r="CK205" s="144"/>
      <c r="CL205" s="144"/>
      <c r="CM205" s="144"/>
      <c r="CN205" s="144"/>
      <c r="CO205" s="144"/>
      <c r="CP205" s="144"/>
      <c r="CQ205" s="143"/>
      <c r="CR205" s="145"/>
      <c r="CS205" s="145"/>
      <c r="CT205" s="145"/>
      <c r="CU205" s="145"/>
      <c r="CV205" s="145"/>
      <c r="CW205" s="145"/>
      <c r="CX205" s="145"/>
      <c r="CY205" s="145"/>
      <c r="CZ205" s="145"/>
      <c r="DA205" s="145"/>
      <c r="DB205" s="145"/>
      <c r="DC205" s="145"/>
      <c r="DD205" s="145"/>
      <c r="DE205" s="145"/>
      <c r="DF205" s="145"/>
      <c r="DG205" s="145"/>
      <c r="DH205" s="145"/>
      <c r="DI205" s="145"/>
      <c r="DJ205" s="145"/>
      <c r="DK205" s="145"/>
      <c r="DL205" s="145"/>
      <c r="DM205" s="145"/>
      <c r="DN205" s="145"/>
      <c r="DO205" s="145"/>
      <c r="DP205" s="145"/>
      <c r="DQ205" s="145"/>
      <c r="DR205" s="145"/>
      <c r="DS205" s="145"/>
      <c r="DT205" s="145"/>
      <c r="DU205" s="145"/>
      <c r="DV205" s="145"/>
      <c r="DW205" s="145"/>
      <c r="DX205" s="145"/>
      <c r="DY205" s="145"/>
      <c r="DZ205" s="145"/>
      <c r="EA205" s="145"/>
      <c r="EB205" s="145"/>
      <c r="EC205" s="145"/>
      <c r="ED205" s="145"/>
      <c r="EE205" s="145"/>
      <c r="EF205" s="145"/>
      <c r="EG205" s="145"/>
      <c r="EH205" s="145"/>
      <c r="EI205" s="145"/>
      <c r="EJ205" s="145"/>
      <c r="EK205" s="145"/>
      <c r="EL205" s="145"/>
      <c r="EM205" s="145"/>
      <c r="EN205" s="145"/>
      <c r="EO205" s="145"/>
      <c r="EP205" s="145"/>
      <c r="EQ205" s="145"/>
      <c r="ER205" s="145"/>
      <c r="ES205" s="145"/>
      <c r="ET205" s="145"/>
      <c r="EU205" s="145"/>
      <c r="EV205" s="145"/>
      <c r="EW205" s="145"/>
      <c r="EX205" s="145"/>
      <c r="EY205" s="145"/>
      <c r="EZ205" s="145"/>
      <c r="FA205" s="145"/>
      <c r="FB205" s="145"/>
      <c r="FC205" s="145"/>
      <c r="FD205" s="145"/>
      <c r="FE205" s="145"/>
      <c r="FF205" s="145"/>
      <c r="FG205" s="145"/>
      <c r="FH205" s="145"/>
      <c r="FI205" s="145"/>
      <c r="FJ205" s="145"/>
      <c r="FK205" s="145"/>
      <c r="FL205" s="145"/>
      <c r="FM205" s="145"/>
      <c r="FN205" s="145"/>
      <c r="FO205" s="145"/>
      <c r="FP205" s="145"/>
      <c r="FQ205" s="145"/>
      <c r="FR205" s="145"/>
      <c r="FS205" s="145"/>
      <c r="FT205" s="145"/>
      <c r="FU205" s="145"/>
      <c r="FV205" s="145"/>
      <c r="FW205" s="145"/>
      <c r="FX205" s="143"/>
      <c r="FY205" s="146">
        <f>_xlfn.XLOOKUP($E205,'Key assumptions'!$B$112:$B$120,'Key assumptions'!$C$112:$C$120,0)</f>
        <v>0</v>
      </c>
      <c r="FZ205" s="146" cm="1">
        <f t="array" ref="FZ205">IF($FY205=0,0,_xlfn.IFS($FY205='Key assumptions'!$C$120,_xlfn.XLOOKUP(LEFT(FZ$7,6),Inflation_Year,Inflation_NominaltoReal),TRUE,_xlfn.XLOOKUP($FY205,Inflation_Year,NominaltoReal)))</f>
        <v>0</v>
      </c>
      <c r="GA205" s="146" cm="1">
        <f t="array" ref="GA205">IF($FY205=0,0,_xlfn.IFS($FY205='Key assumptions'!$C$120,_xlfn.XLOOKUP(LEFT(GA$7,6),Inflation_Year,Inflation_NominaltoReal),TRUE,_xlfn.XLOOKUP($FY205,Inflation_Year,NominaltoReal)))</f>
        <v>0</v>
      </c>
      <c r="GB205" s="146" cm="1">
        <f t="array" ref="GB205">IF($FY205=0,0,_xlfn.IFS($FY205='Key assumptions'!$C$120,_xlfn.XLOOKUP(LEFT(GB$7,6),Inflation_Year,Inflation_NominaltoReal),TRUE,_xlfn.XLOOKUP($FY205,Inflation_Year,NominaltoReal)))</f>
        <v>0</v>
      </c>
      <c r="GC205" s="146" cm="1">
        <f t="array" ref="GC205">IF($FY205=0,0,_xlfn.IFS($FY205='Key assumptions'!$C$120,_xlfn.XLOOKUP(LEFT(GC$7,6),Inflation_Year,Inflation_NominaltoReal),TRUE,_xlfn.XLOOKUP($FY205,Inflation_Year,NominaltoReal)))</f>
        <v>0</v>
      </c>
      <c r="GD205" s="146" cm="1">
        <f t="array" ref="GD205">IF($FY205=0,0,_xlfn.IFS($FY205='Key assumptions'!$C$120,_xlfn.XLOOKUP(LEFT(GD$7,6),Inflation_Year,Inflation_NominaltoReal),TRUE,_xlfn.XLOOKUP($FY205,Inflation_Year,NominaltoReal)))</f>
        <v>0</v>
      </c>
      <c r="GE205" s="146" cm="1">
        <f t="array" ref="GE205">IF($FY205=0,0,_xlfn.IFS($FY205='Key assumptions'!$C$120,_xlfn.XLOOKUP(LEFT(GE$7,6),Inflation_Year,Inflation_NominaltoReal),TRUE,_xlfn.XLOOKUP($FY205,Inflation_Year,NominaltoReal)))</f>
        <v>0</v>
      </c>
      <c r="GF205" s="146" cm="1">
        <f t="array" ref="GF205">IF($FY205=0,0,_xlfn.IFS($FY205='Key assumptions'!$C$120,_xlfn.XLOOKUP(LEFT(GF$7,6),Inflation_Year,Inflation_NominaltoReal),TRUE,_xlfn.XLOOKUP($FY205,Inflation_Year,NominaltoReal)))</f>
        <v>0</v>
      </c>
      <c r="GG205" s="143"/>
      <c r="GH205" s="145" cm="1">
        <f t="array" ref="GH205">SUMPRODUCT(--($CR$7:$FW$7&gt;=GH$5),--($CR$7:$FW$7&lt;=GH$6),$CR205:$FW205)*FZ205</f>
        <v>0</v>
      </c>
      <c r="GI205" s="145" cm="1">
        <f t="array" ref="GI205">SUMPRODUCT(--($CR$7:$FW$7&gt;=GI$5),--($CR$7:$FW$7&lt;=GI$6),$CR205:$FW205)*GA205</f>
        <v>0</v>
      </c>
      <c r="GJ205" s="145" cm="1">
        <f t="array" ref="GJ205">SUMPRODUCT(--($CR$7:$FW$7&gt;=GJ$5),--($CR$7:$FW$7&lt;=GJ$6),$CR205:$FW205)*GB205</f>
        <v>0</v>
      </c>
      <c r="GK205" s="145" cm="1">
        <f t="array" ref="GK205">SUMPRODUCT(--($CR$7:$FW$7&gt;=GK$5),--($CR$7:$FW$7&lt;=GK$6),$CR205:$FW205)*GC205</f>
        <v>0</v>
      </c>
      <c r="GL205" s="145" cm="1">
        <f t="array" ref="GL205">SUMPRODUCT(--($CR$7:$FW$7&gt;=GL$5),--($CR$7:$FW$7&lt;=GL$6),$CR205:$FW205)*GD205</f>
        <v>0</v>
      </c>
      <c r="GM205" s="145" cm="1">
        <f t="array" ref="GM205">SUMPRODUCT(--($CR$7:$FW$7&gt;=GM$5),--($CR$7:$FW$7&lt;=GM$6),$CR205:$FW205)*GE205</f>
        <v>0</v>
      </c>
      <c r="GN205" s="145" cm="1">
        <f t="array" ref="GN205">SUMPRODUCT(--($CR$7:$FW$7&gt;=GN$5),--($CR$7:$FW$7&lt;=GN$6),$CR205:$FW205)*GF205</f>
        <v>0</v>
      </c>
      <c r="GO205" s="145">
        <f t="shared" si="3"/>
        <v>0</v>
      </c>
      <c r="GP205" s="87"/>
      <c r="GR205" s="145" cm="1">
        <f t="array" ref="GR205">SUMPRODUCT(--($CR$7:$FW$7&gt;=GR$5),--($CR$7:$FW$7&lt;=GR$6),$CR205:$FW205)</f>
        <v>0</v>
      </c>
    </row>
    <row r="206" spans="2:200" x14ac:dyDescent="0.2">
      <c r="B206" s="141"/>
      <c r="C206" s="141"/>
      <c r="D206" s="141"/>
      <c r="E206" s="141"/>
      <c r="F206" s="141"/>
      <c r="G206" s="141"/>
      <c r="H206" s="142"/>
      <c r="I206" s="126"/>
      <c r="J206" s="143"/>
      <c r="K206" s="144"/>
      <c r="L206" s="144"/>
      <c r="M206" s="144"/>
      <c r="N206" s="144"/>
      <c r="O206" s="144"/>
      <c r="P206" s="144"/>
      <c r="Q206" s="144"/>
      <c r="R206" s="144"/>
      <c r="S206" s="144"/>
      <c r="T206" s="144"/>
      <c r="U206" s="144"/>
      <c r="V206" s="144"/>
      <c r="W206" s="144"/>
      <c r="X206" s="144"/>
      <c r="Y206" s="144"/>
      <c r="Z206" s="144"/>
      <c r="AA206" s="144"/>
      <c r="AB206" s="144"/>
      <c r="AC206" s="144"/>
      <c r="AD206" s="144"/>
      <c r="AE206" s="144"/>
      <c r="AF206" s="144"/>
      <c r="AG206" s="144"/>
      <c r="AH206" s="144"/>
      <c r="AI206" s="144"/>
      <c r="AJ206" s="144"/>
      <c r="AK206" s="144"/>
      <c r="AL206" s="144"/>
      <c r="AM206" s="144"/>
      <c r="AN206" s="144"/>
      <c r="AO206" s="144"/>
      <c r="AP206" s="144"/>
      <c r="AQ206" s="144"/>
      <c r="AR206" s="144"/>
      <c r="AS206" s="144"/>
      <c r="AT206" s="144"/>
      <c r="AU206" s="144"/>
      <c r="AV206" s="144"/>
      <c r="AW206" s="144"/>
      <c r="AX206" s="144"/>
      <c r="AY206" s="144"/>
      <c r="AZ206" s="144"/>
      <c r="BA206" s="144"/>
      <c r="BB206" s="144"/>
      <c r="BC206" s="144"/>
      <c r="BD206" s="144"/>
      <c r="BE206" s="144"/>
      <c r="BF206" s="144"/>
      <c r="BG206" s="144"/>
      <c r="BH206" s="144"/>
      <c r="BI206" s="144"/>
      <c r="BJ206" s="144"/>
      <c r="BK206" s="144"/>
      <c r="BL206" s="144"/>
      <c r="BM206" s="144"/>
      <c r="BN206" s="144"/>
      <c r="BO206" s="144"/>
      <c r="BP206" s="144"/>
      <c r="BQ206" s="144"/>
      <c r="BR206" s="144"/>
      <c r="BS206" s="144"/>
      <c r="BT206" s="144"/>
      <c r="BU206" s="144"/>
      <c r="BV206" s="144"/>
      <c r="BW206" s="144"/>
      <c r="BX206" s="144"/>
      <c r="BY206" s="144"/>
      <c r="BZ206" s="144"/>
      <c r="CA206" s="144"/>
      <c r="CB206" s="144"/>
      <c r="CC206" s="144"/>
      <c r="CD206" s="144"/>
      <c r="CE206" s="144"/>
      <c r="CF206" s="144"/>
      <c r="CG206" s="144"/>
      <c r="CH206" s="144"/>
      <c r="CI206" s="144"/>
      <c r="CJ206" s="144"/>
      <c r="CK206" s="144"/>
      <c r="CL206" s="144"/>
      <c r="CM206" s="144"/>
      <c r="CN206" s="144"/>
      <c r="CO206" s="144"/>
      <c r="CP206" s="144"/>
      <c r="CQ206" s="143"/>
      <c r="CR206" s="145"/>
      <c r="CS206" s="145"/>
      <c r="CT206" s="145"/>
      <c r="CU206" s="145"/>
      <c r="CV206" s="145"/>
      <c r="CW206" s="145"/>
      <c r="CX206" s="145"/>
      <c r="CY206" s="145"/>
      <c r="CZ206" s="145"/>
      <c r="DA206" s="145"/>
      <c r="DB206" s="145"/>
      <c r="DC206" s="145"/>
      <c r="DD206" s="145"/>
      <c r="DE206" s="145"/>
      <c r="DF206" s="145"/>
      <c r="DG206" s="145"/>
      <c r="DH206" s="145"/>
      <c r="DI206" s="145"/>
      <c r="DJ206" s="145"/>
      <c r="DK206" s="145"/>
      <c r="DL206" s="145"/>
      <c r="DM206" s="145"/>
      <c r="DN206" s="145"/>
      <c r="DO206" s="145"/>
      <c r="DP206" s="145"/>
      <c r="DQ206" s="145"/>
      <c r="DR206" s="145"/>
      <c r="DS206" s="145"/>
      <c r="DT206" s="145"/>
      <c r="DU206" s="145"/>
      <c r="DV206" s="145"/>
      <c r="DW206" s="145"/>
      <c r="DX206" s="145"/>
      <c r="DY206" s="145"/>
      <c r="DZ206" s="145"/>
      <c r="EA206" s="145"/>
      <c r="EB206" s="145"/>
      <c r="EC206" s="145"/>
      <c r="ED206" s="145"/>
      <c r="EE206" s="145"/>
      <c r="EF206" s="145"/>
      <c r="EG206" s="145"/>
      <c r="EH206" s="145"/>
      <c r="EI206" s="145"/>
      <c r="EJ206" s="145"/>
      <c r="EK206" s="145"/>
      <c r="EL206" s="145"/>
      <c r="EM206" s="145"/>
      <c r="EN206" s="145"/>
      <c r="EO206" s="145"/>
      <c r="EP206" s="145"/>
      <c r="EQ206" s="145"/>
      <c r="ER206" s="145"/>
      <c r="ES206" s="145"/>
      <c r="ET206" s="145"/>
      <c r="EU206" s="145"/>
      <c r="EV206" s="145"/>
      <c r="EW206" s="145"/>
      <c r="EX206" s="145"/>
      <c r="EY206" s="145"/>
      <c r="EZ206" s="145"/>
      <c r="FA206" s="145"/>
      <c r="FB206" s="145"/>
      <c r="FC206" s="145"/>
      <c r="FD206" s="145"/>
      <c r="FE206" s="145"/>
      <c r="FF206" s="145"/>
      <c r="FG206" s="145"/>
      <c r="FH206" s="145"/>
      <c r="FI206" s="145"/>
      <c r="FJ206" s="145"/>
      <c r="FK206" s="145"/>
      <c r="FL206" s="145"/>
      <c r="FM206" s="145"/>
      <c r="FN206" s="145"/>
      <c r="FO206" s="145"/>
      <c r="FP206" s="145"/>
      <c r="FQ206" s="145"/>
      <c r="FR206" s="145"/>
      <c r="FS206" s="145"/>
      <c r="FT206" s="145"/>
      <c r="FU206" s="145"/>
      <c r="FV206" s="145"/>
      <c r="FW206" s="145"/>
      <c r="FX206" s="143"/>
      <c r="FY206" s="146">
        <f>_xlfn.XLOOKUP($E206,'Key assumptions'!$B$112:$B$120,'Key assumptions'!$C$112:$C$120,0)</f>
        <v>0</v>
      </c>
      <c r="FZ206" s="146" cm="1">
        <f t="array" ref="FZ206">IF($FY206=0,0,_xlfn.IFS($FY206='Key assumptions'!$C$120,_xlfn.XLOOKUP(LEFT(FZ$7,6),Inflation_Year,Inflation_NominaltoReal),TRUE,_xlfn.XLOOKUP($FY206,Inflation_Year,NominaltoReal)))</f>
        <v>0</v>
      </c>
      <c r="GA206" s="146" cm="1">
        <f t="array" ref="GA206">IF($FY206=0,0,_xlfn.IFS($FY206='Key assumptions'!$C$120,_xlfn.XLOOKUP(LEFT(GA$7,6),Inflation_Year,Inflation_NominaltoReal),TRUE,_xlfn.XLOOKUP($FY206,Inflation_Year,NominaltoReal)))</f>
        <v>0</v>
      </c>
      <c r="GB206" s="146" cm="1">
        <f t="array" ref="GB206">IF($FY206=0,0,_xlfn.IFS($FY206='Key assumptions'!$C$120,_xlfn.XLOOKUP(LEFT(GB$7,6),Inflation_Year,Inflation_NominaltoReal),TRUE,_xlfn.XLOOKUP($FY206,Inflation_Year,NominaltoReal)))</f>
        <v>0</v>
      </c>
      <c r="GC206" s="146" cm="1">
        <f t="array" ref="GC206">IF($FY206=0,0,_xlfn.IFS($FY206='Key assumptions'!$C$120,_xlfn.XLOOKUP(LEFT(GC$7,6),Inflation_Year,Inflation_NominaltoReal),TRUE,_xlfn.XLOOKUP($FY206,Inflation_Year,NominaltoReal)))</f>
        <v>0</v>
      </c>
      <c r="GD206" s="146" cm="1">
        <f t="array" ref="GD206">IF($FY206=0,0,_xlfn.IFS($FY206='Key assumptions'!$C$120,_xlfn.XLOOKUP(LEFT(GD$7,6),Inflation_Year,Inflation_NominaltoReal),TRUE,_xlfn.XLOOKUP($FY206,Inflation_Year,NominaltoReal)))</f>
        <v>0</v>
      </c>
      <c r="GE206" s="146" cm="1">
        <f t="array" ref="GE206">IF($FY206=0,0,_xlfn.IFS($FY206='Key assumptions'!$C$120,_xlfn.XLOOKUP(LEFT(GE$7,6),Inflation_Year,Inflation_NominaltoReal),TRUE,_xlfn.XLOOKUP($FY206,Inflation_Year,NominaltoReal)))</f>
        <v>0</v>
      </c>
      <c r="GF206" s="146" cm="1">
        <f t="array" ref="GF206">IF($FY206=0,0,_xlfn.IFS($FY206='Key assumptions'!$C$120,_xlfn.XLOOKUP(LEFT(GF$7,6),Inflation_Year,Inflation_NominaltoReal),TRUE,_xlfn.XLOOKUP($FY206,Inflation_Year,NominaltoReal)))</f>
        <v>0</v>
      </c>
      <c r="GG206" s="143"/>
      <c r="GH206" s="145" cm="1">
        <f t="array" ref="GH206">SUMPRODUCT(--($CR$7:$FW$7&gt;=GH$5),--($CR$7:$FW$7&lt;=GH$6),$CR206:$FW206)*FZ206</f>
        <v>0</v>
      </c>
      <c r="GI206" s="145" cm="1">
        <f t="array" ref="GI206">SUMPRODUCT(--($CR$7:$FW$7&gt;=GI$5),--($CR$7:$FW$7&lt;=GI$6),$CR206:$FW206)*GA206</f>
        <v>0</v>
      </c>
      <c r="GJ206" s="145" cm="1">
        <f t="array" ref="GJ206">SUMPRODUCT(--($CR$7:$FW$7&gt;=GJ$5),--($CR$7:$FW$7&lt;=GJ$6),$CR206:$FW206)*GB206</f>
        <v>0</v>
      </c>
      <c r="GK206" s="145" cm="1">
        <f t="array" ref="GK206">SUMPRODUCT(--($CR$7:$FW$7&gt;=GK$5),--($CR$7:$FW$7&lt;=GK$6),$CR206:$FW206)*GC206</f>
        <v>0</v>
      </c>
      <c r="GL206" s="145" cm="1">
        <f t="array" ref="GL206">SUMPRODUCT(--($CR$7:$FW$7&gt;=GL$5),--($CR$7:$FW$7&lt;=GL$6),$CR206:$FW206)*GD206</f>
        <v>0</v>
      </c>
      <c r="GM206" s="145" cm="1">
        <f t="array" ref="GM206">SUMPRODUCT(--($CR$7:$FW$7&gt;=GM$5),--($CR$7:$FW$7&lt;=GM$6),$CR206:$FW206)*GE206</f>
        <v>0</v>
      </c>
      <c r="GN206" s="145" cm="1">
        <f t="array" ref="GN206">SUMPRODUCT(--($CR$7:$FW$7&gt;=GN$5),--($CR$7:$FW$7&lt;=GN$6),$CR206:$FW206)*GF206</f>
        <v>0</v>
      </c>
      <c r="GO206" s="145">
        <f t="shared" si="3"/>
        <v>0</v>
      </c>
      <c r="GP206" s="87"/>
      <c r="GR206" s="145" cm="1">
        <f t="array" ref="GR206">SUMPRODUCT(--($CR$7:$FW$7&gt;=GR$5),--($CR$7:$FW$7&lt;=GR$6),$CR206:$FW206)</f>
        <v>0</v>
      </c>
    </row>
    <row r="207" spans="2:200" x14ac:dyDescent="0.2">
      <c r="B207" s="141"/>
      <c r="C207" s="141"/>
      <c r="D207" s="141"/>
      <c r="E207" s="141"/>
      <c r="F207" s="141"/>
      <c r="G207" s="141"/>
      <c r="H207" s="142"/>
      <c r="I207" s="126"/>
      <c r="J207" s="143"/>
      <c r="K207" s="144"/>
      <c r="L207" s="144"/>
      <c r="M207" s="144"/>
      <c r="N207" s="144"/>
      <c r="O207" s="144"/>
      <c r="P207" s="144"/>
      <c r="Q207" s="144"/>
      <c r="R207" s="144"/>
      <c r="S207" s="144"/>
      <c r="T207" s="144"/>
      <c r="U207" s="144"/>
      <c r="V207" s="144"/>
      <c r="W207" s="144"/>
      <c r="X207" s="144"/>
      <c r="Y207" s="144"/>
      <c r="Z207" s="144"/>
      <c r="AA207" s="144"/>
      <c r="AB207" s="144"/>
      <c r="AC207" s="144"/>
      <c r="AD207" s="144"/>
      <c r="AE207" s="144"/>
      <c r="AF207" s="144"/>
      <c r="AG207" s="144"/>
      <c r="AH207" s="144"/>
      <c r="AI207" s="144"/>
      <c r="AJ207" s="144"/>
      <c r="AK207" s="144"/>
      <c r="AL207" s="144"/>
      <c r="AM207" s="144"/>
      <c r="AN207" s="144"/>
      <c r="AO207" s="144"/>
      <c r="AP207" s="144"/>
      <c r="AQ207" s="144"/>
      <c r="AR207" s="144"/>
      <c r="AS207" s="144"/>
      <c r="AT207" s="144"/>
      <c r="AU207" s="144"/>
      <c r="AV207" s="144"/>
      <c r="AW207" s="144"/>
      <c r="AX207" s="144"/>
      <c r="AY207" s="144"/>
      <c r="AZ207" s="144"/>
      <c r="BA207" s="144"/>
      <c r="BB207" s="144"/>
      <c r="BC207" s="144"/>
      <c r="BD207" s="144"/>
      <c r="BE207" s="144"/>
      <c r="BF207" s="144"/>
      <c r="BG207" s="144"/>
      <c r="BH207" s="144"/>
      <c r="BI207" s="144"/>
      <c r="BJ207" s="144"/>
      <c r="BK207" s="144"/>
      <c r="BL207" s="144"/>
      <c r="BM207" s="144"/>
      <c r="BN207" s="144"/>
      <c r="BO207" s="144"/>
      <c r="BP207" s="144"/>
      <c r="BQ207" s="144"/>
      <c r="BR207" s="144"/>
      <c r="BS207" s="144"/>
      <c r="BT207" s="144"/>
      <c r="BU207" s="144"/>
      <c r="BV207" s="144"/>
      <c r="BW207" s="144"/>
      <c r="BX207" s="144"/>
      <c r="BY207" s="144"/>
      <c r="BZ207" s="144"/>
      <c r="CA207" s="144"/>
      <c r="CB207" s="144"/>
      <c r="CC207" s="144"/>
      <c r="CD207" s="144"/>
      <c r="CE207" s="144"/>
      <c r="CF207" s="144"/>
      <c r="CG207" s="144"/>
      <c r="CH207" s="144"/>
      <c r="CI207" s="144"/>
      <c r="CJ207" s="144"/>
      <c r="CK207" s="144"/>
      <c r="CL207" s="144"/>
      <c r="CM207" s="144"/>
      <c r="CN207" s="144"/>
      <c r="CO207" s="144"/>
      <c r="CP207" s="144"/>
      <c r="CQ207" s="143"/>
      <c r="CR207" s="145"/>
      <c r="CS207" s="145"/>
      <c r="CT207" s="145"/>
      <c r="CU207" s="145"/>
      <c r="CV207" s="145"/>
      <c r="CW207" s="145"/>
      <c r="CX207" s="145"/>
      <c r="CY207" s="145"/>
      <c r="CZ207" s="145"/>
      <c r="DA207" s="145"/>
      <c r="DB207" s="145"/>
      <c r="DC207" s="145"/>
      <c r="DD207" s="145"/>
      <c r="DE207" s="145"/>
      <c r="DF207" s="145"/>
      <c r="DG207" s="145"/>
      <c r="DH207" s="145"/>
      <c r="DI207" s="145"/>
      <c r="DJ207" s="145"/>
      <c r="DK207" s="145"/>
      <c r="DL207" s="145"/>
      <c r="DM207" s="145"/>
      <c r="DN207" s="145"/>
      <c r="DO207" s="145"/>
      <c r="DP207" s="145"/>
      <c r="DQ207" s="145"/>
      <c r="DR207" s="145"/>
      <c r="DS207" s="145"/>
      <c r="DT207" s="145"/>
      <c r="DU207" s="145"/>
      <c r="DV207" s="145"/>
      <c r="DW207" s="145"/>
      <c r="DX207" s="145"/>
      <c r="DY207" s="145"/>
      <c r="DZ207" s="145"/>
      <c r="EA207" s="145"/>
      <c r="EB207" s="145"/>
      <c r="EC207" s="145"/>
      <c r="ED207" s="145"/>
      <c r="EE207" s="145"/>
      <c r="EF207" s="145"/>
      <c r="EG207" s="145"/>
      <c r="EH207" s="145"/>
      <c r="EI207" s="145"/>
      <c r="EJ207" s="145"/>
      <c r="EK207" s="145"/>
      <c r="EL207" s="145"/>
      <c r="EM207" s="145"/>
      <c r="EN207" s="145"/>
      <c r="EO207" s="145"/>
      <c r="EP207" s="145"/>
      <c r="EQ207" s="145"/>
      <c r="ER207" s="145"/>
      <c r="ES207" s="145"/>
      <c r="ET207" s="145"/>
      <c r="EU207" s="145"/>
      <c r="EV207" s="145"/>
      <c r="EW207" s="145"/>
      <c r="EX207" s="145"/>
      <c r="EY207" s="145"/>
      <c r="EZ207" s="145"/>
      <c r="FA207" s="145"/>
      <c r="FB207" s="145"/>
      <c r="FC207" s="145"/>
      <c r="FD207" s="145"/>
      <c r="FE207" s="145"/>
      <c r="FF207" s="145"/>
      <c r="FG207" s="145"/>
      <c r="FH207" s="145"/>
      <c r="FI207" s="145"/>
      <c r="FJ207" s="145"/>
      <c r="FK207" s="145"/>
      <c r="FL207" s="145"/>
      <c r="FM207" s="145"/>
      <c r="FN207" s="145"/>
      <c r="FO207" s="145"/>
      <c r="FP207" s="145"/>
      <c r="FQ207" s="145"/>
      <c r="FR207" s="145"/>
      <c r="FS207" s="145"/>
      <c r="FT207" s="145"/>
      <c r="FU207" s="145"/>
      <c r="FV207" s="145"/>
      <c r="FW207" s="145"/>
      <c r="FX207" s="143"/>
      <c r="FY207" s="146">
        <f>_xlfn.XLOOKUP($E207,'Key assumptions'!$B$112:$B$120,'Key assumptions'!$C$112:$C$120,0)</f>
        <v>0</v>
      </c>
      <c r="FZ207" s="146" cm="1">
        <f t="array" ref="FZ207">IF($FY207=0,0,_xlfn.IFS($FY207='Key assumptions'!$C$120,_xlfn.XLOOKUP(LEFT(FZ$7,6),Inflation_Year,Inflation_NominaltoReal),TRUE,_xlfn.XLOOKUP($FY207,Inflation_Year,NominaltoReal)))</f>
        <v>0</v>
      </c>
      <c r="GA207" s="146" cm="1">
        <f t="array" ref="GA207">IF($FY207=0,0,_xlfn.IFS($FY207='Key assumptions'!$C$120,_xlfn.XLOOKUP(LEFT(GA$7,6),Inflation_Year,Inflation_NominaltoReal),TRUE,_xlfn.XLOOKUP($FY207,Inflation_Year,NominaltoReal)))</f>
        <v>0</v>
      </c>
      <c r="GB207" s="146" cm="1">
        <f t="array" ref="GB207">IF($FY207=0,0,_xlfn.IFS($FY207='Key assumptions'!$C$120,_xlfn.XLOOKUP(LEFT(GB$7,6),Inflation_Year,Inflation_NominaltoReal),TRUE,_xlfn.XLOOKUP($FY207,Inflation_Year,NominaltoReal)))</f>
        <v>0</v>
      </c>
      <c r="GC207" s="146" cm="1">
        <f t="array" ref="GC207">IF($FY207=0,0,_xlfn.IFS($FY207='Key assumptions'!$C$120,_xlfn.XLOOKUP(LEFT(GC$7,6),Inflation_Year,Inflation_NominaltoReal),TRUE,_xlfn.XLOOKUP($FY207,Inflation_Year,NominaltoReal)))</f>
        <v>0</v>
      </c>
      <c r="GD207" s="146" cm="1">
        <f t="array" ref="GD207">IF($FY207=0,0,_xlfn.IFS($FY207='Key assumptions'!$C$120,_xlfn.XLOOKUP(LEFT(GD$7,6),Inflation_Year,Inflation_NominaltoReal),TRUE,_xlfn.XLOOKUP($FY207,Inflation_Year,NominaltoReal)))</f>
        <v>0</v>
      </c>
      <c r="GE207" s="146" cm="1">
        <f t="array" ref="GE207">IF($FY207=0,0,_xlfn.IFS($FY207='Key assumptions'!$C$120,_xlfn.XLOOKUP(LEFT(GE$7,6),Inflation_Year,Inflation_NominaltoReal),TRUE,_xlfn.XLOOKUP($FY207,Inflation_Year,NominaltoReal)))</f>
        <v>0</v>
      </c>
      <c r="GF207" s="146" cm="1">
        <f t="array" ref="GF207">IF($FY207=0,0,_xlfn.IFS($FY207='Key assumptions'!$C$120,_xlfn.XLOOKUP(LEFT(GF$7,6),Inflation_Year,Inflation_NominaltoReal),TRUE,_xlfn.XLOOKUP($FY207,Inflation_Year,NominaltoReal)))</f>
        <v>0</v>
      </c>
      <c r="GG207" s="143"/>
      <c r="GH207" s="145" cm="1">
        <f t="array" ref="GH207">SUMPRODUCT(--($CR$7:$FW$7&gt;=GH$5),--($CR$7:$FW$7&lt;=GH$6),$CR207:$FW207)*FZ207</f>
        <v>0</v>
      </c>
      <c r="GI207" s="145" cm="1">
        <f t="array" ref="GI207">SUMPRODUCT(--($CR$7:$FW$7&gt;=GI$5),--($CR$7:$FW$7&lt;=GI$6),$CR207:$FW207)*GA207</f>
        <v>0</v>
      </c>
      <c r="GJ207" s="145" cm="1">
        <f t="array" ref="GJ207">SUMPRODUCT(--($CR$7:$FW$7&gt;=GJ$5),--($CR$7:$FW$7&lt;=GJ$6),$CR207:$FW207)*GB207</f>
        <v>0</v>
      </c>
      <c r="GK207" s="145" cm="1">
        <f t="array" ref="GK207">SUMPRODUCT(--($CR$7:$FW$7&gt;=GK$5),--($CR$7:$FW$7&lt;=GK$6),$CR207:$FW207)*GC207</f>
        <v>0</v>
      </c>
      <c r="GL207" s="145" cm="1">
        <f t="array" ref="GL207">SUMPRODUCT(--($CR$7:$FW$7&gt;=GL$5),--($CR$7:$FW$7&lt;=GL$6),$CR207:$FW207)*GD207</f>
        <v>0</v>
      </c>
      <c r="GM207" s="145" cm="1">
        <f t="array" ref="GM207">SUMPRODUCT(--($CR$7:$FW$7&gt;=GM$5),--($CR$7:$FW$7&lt;=GM$6),$CR207:$FW207)*GE207</f>
        <v>0</v>
      </c>
      <c r="GN207" s="145" cm="1">
        <f t="array" ref="GN207">SUMPRODUCT(--($CR$7:$FW$7&gt;=GN$5),--($CR$7:$FW$7&lt;=GN$6),$CR207:$FW207)*GF207</f>
        <v>0</v>
      </c>
      <c r="GO207" s="145">
        <f t="shared" si="3"/>
        <v>0</v>
      </c>
      <c r="GP207" s="87"/>
      <c r="GR207" s="145" cm="1">
        <f t="array" ref="GR207">SUMPRODUCT(--($CR$7:$FW$7&gt;=GR$5),--($CR$7:$FW$7&lt;=GR$6),$CR207:$FW207)</f>
        <v>0</v>
      </c>
    </row>
    <row r="208" spans="2:200" x14ac:dyDescent="0.2">
      <c r="B208" s="141"/>
      <c r="C208" s="141"/>
      <c r="D208" s="141"/>
      <c r="E208" s="141"/>
      <c r="F208" s="141"/>
      <c r="G208" s="141"/>
      <c r="H208" s="142"/>
      <c r="I208" s="126"/>
      <c r="J208" s="143"/>
      <c r="K208" s="144"/>
      <c r="L208" s="144"/>
      <c r="M208" s="144"/>
      <c r="N208" s="144"/>
      <c r="O208" s="144"/>
      <c r="P208" s="144"/>
      <c r="Q208" s="144"/>
      <c r="R208" s="144"/>
      <c r="S208" s="144"/>
      <c r="T208" s="144"/>
      <c r="U208" s="144"/>
      <c r="V208" s="144"/>
      <c r="W208" s="144"/>
      <c r="X208" s="144"/>
      <c r="Y208" s="144"/>
      <c r="Z208" s="144"/>
      <c r="AA208" s="144"/>
      <c r="AB208" s="144"/>
      <c r="AC208" s="144"/>
      <c r="AD208" s="144"/>
      <c r="AE208" s="144"/>
      <c r="AF208" s="144"/>
      <c r="AG208" s="144"/>
      <c r="AH208" s="144"/>
      <c r="AI208" s="144"/>
      <c r="AJ208" s="144"/>
      <c r="AK208" s="144"/>
      <c r="AL208" s="144"/>
      <c r="AM208" s="144"/>
      <c r="AN208" s="144"/>
      <c r="AO208" s="144"/>
      <c r="AP208" s="144"/>
      <c r="AQ208" s="144"/>
      <c r="AR208" s="144"/>
      <c r="AS208" s="144"/>
      <c r="AT208" s="144"/>
      <c r="AU208" s="144"/>
      <c r="AV208" s="144"/>
      <c r="AW208" s="144"/>
      <c r="AX208" s="144"/>
      <c r="AY208" s="144"/>
      <c r="AZ208" s="144"/>
      <c r="BA208" s="144"/>
      <c r="BB208" s="144"/>
      <c r="BC208" s="144"/>
      <c r="BD208" s="144"/>
      <c r="BE208" s="144"/>
      <c r="BF208" s="144"/>
      <c r="BG208" s="144"/>
      <c r="BH208" s="144"/>
      <c r="BI208" s="144"/>
      <c r="BJ208" s="144"/>
      <c r="BK208" s="144"/>
      <c r="BL208" s="144"/>
      <c r="BM208" s="144"/>
      <c r="BN208" s="144"/>
      <c r="BO208" s="144"/>
      <c r="BP208" s="144"/>
      <c r="BQ208" s="144"/>
      <c r="BR208" s="144"/>
      <c r="BS208" s="144"/>
      <c r="BT208" s="144"/>
      <c r="BU208" s="144"/>
      <c r="BV208" s="144"/>
      <c r="BW208" s="144"/>
      <c r="BX208" s="144"/>
      <c r="BY208" s="144"/>
      <c r="BZ208" s="144"/>
      <c r="CA208" s="144"/>
      <c r="CB208" s="144"/>
      <c r="CC208" s="144"/>
      <c r="CD208" s="144"/>
      <c r="CE208" s="144"/>
      <c r="CF208" s="144"/>
      <c r="CG208" s="144"/>
      <c r="CH208" s="144"/>
      <c r="CI208" s="144"/>
      <c r="CJ208" s="144"/>
      <c r="CK208" s="144"/>
      <c r="CL208" s="144"/>
      <c r="CM208" s="144"/>
      <c r="CN208" s="144"/>
      <c r="CO208" s="144"/>
      <c r="CP208" s="144"/>
      <c r="CQ208" s="143"/>
      <c r="CR208" s="145"/>
      <c r="CS208" s="145"/>
      <c r="CT208" s="145"/>
      <c r="CU208" s="145"/>
      <c r="CV208" s="145"/>
      <c r="CW208" s="145"/>
      <c r="CX208" s="145"/>
      <c r="CY208" s="145"/>
      <c r="CZ208" s="145"/>
      <c r="DA208" s="145"/>
      <c r="DB208" s="145"/>
      <c r="DC208" s="145"/>
      <c r="DD208" s="145"/>
      <c r="DE208" s="145"/>
      <c r="DF208" s="145"/>
      <c r="DG208" s="145"/>
      <c r="DH208" s="145"/>
      <c r="DI208" s="145"/>
      <c r="DJ208" s="145"/>
      <c r="DK208" s="145"/>
      <c r="DL208" s="145"/>
      <c r="DM208" s="145"/>
      <c r="DN208" s="145"/>
      <c r="DO208" s="145"/>
      <c r="DP208" s="145"/>
      <c r="DQ208" s="145"/>
      <c r="DR208" s="145"/>
      <c r="DS208" s="145"/>
      <c r="DT208" s="145"/>
      <c r="DU208" s="145"/>
      <c r="DV208" s="145"/>
      <c r="DW208" s="145"/>
      <c r="DX208" s="145"/>
      <c r="DY208" s="145"/>
      <c r="DZ208" s="145"/>
      <c r="EA208" s="145"/>
      <c r="EB208" s="145"/>
      <c r="EC208" s="145"/>
      <c r="ED208" s="145"/>
      <c r="EE208" s="145"/>
      <c r="EF208" s="145"/>
      <c r="EG208" s="145"/>
      <c r="EH208" s="145"/>
      <c r="EI208" s="145"/>
      <c r="EJ208" s="145"/>
      <c r="EK208" s="145"/>
      <c r="EL208" s="145"/>
      <c r="EM208" s="145"/>
      <c r="EN208" s="145"/>
      <c r="EO208" s="145"/>
      <c r="EP208" s="145"/>
      <c r="EQ208" s="145"/>
      <c r="ER208" s="145"/>
      <c r="ES208" s="145"/>
      <c r="ET208" s="145"/>
      <c r="EU208" s="145"/>
      <c r="EV208" s="145"/>
      <c r="EW208" s="145"/>
      <c r="EX208" s="145"/>
      <c r="EY208" s="145"/>
      <c r="EZ208" s="145"/>
      <c r="FA208" s="145"/>
      <c r="FB208" s="145"/>
      <c r="FC208" s="145"/>
      <c r="FD208" s="145"/>
      <c r="FE208" s="145"/>
      <c r="FF208" s="145"/>
      <c r="FG208" s="145"/>
      <c r="FH208" s="145"/>
      <c r="FI208" s="145"/>
      <c r="FJ208" s="145"/>
      <c r="FK208" s="145"/>
      <c r="FL208" s="145"/>
      <c r="FM208" s="145"/>
      <c r="FN208" s="145"/>
      <c r="FO208" s="145"/>
      <c r="FP208" s="145"/>
      <c r="FQ208" s="145"/>
      <c r="FR208" s="145"/>
      <c r="FS208" s="145"/>
      <c r="FT208" s="145"/>
      <c r="FU208" s="145"/>
      <c r="FV208" s="145"/>
      <c r="FW208" s="145"/>
      <c r="FX208" s="143"/>
      <c r="FY208" s="146">
        <f>_xlfn.XLOOKUP($E208,'Key assumptions'!$B$112:$B$120,'Key assumptions'!$C$112:$C$120,0)</f>
        <v>0</v>
      </c>
      <c r="FZ208" s="146" cm="1">
        <f t="array" ref="FZ208">IF($FY208=0,0,_xlfn.IFS($FY208='Key assumptions'!$C$120,_xlfn.XLOOKUP(LEFT(FZ$7,6),Inflation_Year,Inflation_NominaltoReal),TRUE,_xlfn.XLOOKUP($FY208,Inflation_Year,NominaltoReal)))</f>
        <v>0</v>
      </c>
      <c r="GA208" s="146" cm="1">
        <f t="array" ref="GA208">IF($FY208=0,0,_xlfn.IFS($FY208='Key assumptions'!$C$120,_xlfn.XLOOKUP(LEFT(GA$7,6),Inflation_Year,Inflation_NominaltoReal),TRUE,_xlfn.XLOOKUP($FY208,Inflation_Year,NominaltoReal)))</f>
        <v>0</v>
      </c>
      <c r="GB208" s="146" cm="1">
        <f t="array" ref="GB208">IF($FY208=0,0,_xlfn.IFS($FY208='Key assumptions'!$C$120,_xlfn.XLOOKUP(LEFT(GB$7,6),Inflation_Year,Inflation_NominaltoReal),TRUE,_xlfn.XLOOKUP($FY208,Inflation_Year,NominaltoReal)))</f>
        <v>0</v>
      </c>
      <c r="GC208" s="146" cm="1">
        <f t="array" ref="GC208">IF($FY208=0,0,_xlfn.IFS($FY208='Key assumptions'!$C$120,_xlfn.XLOOKUP(LEFT(GC$7,6),Inflation_Year,Inflation_NominaltoReal),TRUE,_xlfn.XLOOKUP($FY208,Inflation_Year,NominaltoReal)))</f>
        <v>0</v>
      </c>
      <c r="GD208" s="146" cm="1">
        <f t="array" ref="GD208">IF($FY208=0,0,_xlfn.IFS($FY208='Key assumptions'!$C$120,_xlfn.XLOOKUP(LEFT(GD$7,6),Inflation_Year,Inflation_NominaltoReal),TRUE,_xlfn.XLOOKUP($FY208,Inflation_Year,NominaltoReal)))</f>
        <v>0</v>
      </c>
      <c r="GE208" s="146" cm="1">
        <f t="array" ref="GE208">IF($FY208=0,0,_xlfn.IFS($FY208='Key assumptions'!$C$120,_xlfn.XLOOKUP(LEFT(GE$7,6),Inflation_Year,Inflation_NominaltoReal),TRUE,_xlfn.XLOOKUP($FY208,Inflation_Year,NominaltoReal)))</f>
        <v>0</v>
      </c>
      <c r="GF208" s="146" cm="1">
        <f t="array" ref="GF208">IF($FY208=0,0,_xlfn.IFS($FY208='Key assumptions'!$C$120,_xlfn.XLOOKUP(LEFT(GF$7,6),Inflation_Year,Inflation_NominaltoReal),TRUE,_xlfn.XLOOKUP($FY208,Inflation_Year,NominaltoReal)))</f>
        <v>0</v>
      </c>
      <c r="GG208" s="143"/>
      <c r="GH208" s="145" cm="1">
        <f t="array" ref="GH208">SUMPRODUCT(--($CR$7:$FW$7&gt;=GH$5),--($CR$7:$FW$7&lt;=GH$6),$CR208:$FW208)*FZ208</f>
        <v>0</v>
      </c>
      <c r="GI208" s="145" cm="1">
        <f t="array" ref="GI208">SUMPRODUCT(--($CR$7:$FW$7&gt;=GI$5),--($CR$7:$FW$7&lt;=GI$6),$CR208:$FW208)*GA208</f>
        <v>0</v>
      </c>
      <c r="GJ208" s="145" cm="1">
        <f t="array" ref="GJ208">SUMPRODUCT(--($CR$7:$FW$7&gt;=GJ$5),--($CR$7:$FW$7&lt;=GJ$6),$CR208:$FW208)*GB208</f>
        <v>0</v>
      </c>
      <c r="GK208" s="145" cm="1">
        <f t="array" ref="GK208">SUMPRODUCT(--($CR$7:$FW$7&gt;=GK$5),--($CR$7:$FW$7&lt;=GK$6),$CR208:$FW208)*GC208</f>
        <v>0</v>
      </c>
      <c r="GL208" s="145" cm="1">
        <f t="array" ref="GL208">SUMPRODUCT(--($CR$7:$FW$7&gt;=GL$5),--($CR$7:$FW$7&lt;=GL$6),$CR208:$FW208)*GD208</f>
        <v>0</v>
      </c>
      <c r="GM208" s="145" cm="1">
        <f t="array" ref="GM208">SUMPRODUCT(--($CR$7:$FW$7&gt;=GM$5),--($CR$7:$FW$7&lt;=GM$6),$CR208:$FW208)*GE208</f>
        <v>0</v>
      </c>
      <c r="GN208" s="145" cm="1">
        <f t="array" ref="GN208">SUMPRODUCT(--($CR$7:$FW$7&gt;=GN$5),--($CR$7:$FW$7&lt;=GN$6),$CR208:$FW208)*GF208</f>
        <v>0</v>
      </c>
      <c r="GO208" s="145">
        <f t="shared" si="3"/>
        <v>0</v>
      </c>
      <c r="GP208" s="87"/>
      <c r="GR208" s="145" cm="1">
        <f t="array" ref="GR208">SUMPRODUCT(--($CR$7:$FW$7&gt;=GR$5),--($CR$7:$FW$7&lt;=GR$6),$CR208:$FW208)</f>
        <v>0</v>
      </c>
    </row>
    <row r="209" spans="2:200" x14ac:dyDescent="0.2">
      <c r="B209" s="141"/>
      <c r="C209" s="141"/>
      <c r="D209" s="141"/>
      <c r="E209" s="141"/>
      <c r="F209" s="141"/>
      <c r="G209" s="141"/>
      <c r="H209" s="142"/>
      <c r="I209" s="126"/>
      <c r="J209" s="143"/>
      <c r="K209" s="144"/>
      <c r="L209" s="144"/>
      <c r="M209" s="144"/>
      <c r="N209" s="144"/>
      <c r="O209" s="144"/>
      <c r="P209" s="144"/>
      <c r="Q209" s="144"/>
      <c r="R209" s="144"/>
      <c r="S209" s="144"/>
      <c r="T209" s="144"/>
      <c r="U209" s="144"/>
      <c r="V209" s="144"/>
      <c r="W209" s="144"/>
      <c r="X209" s="144"/>
      <c r="Y209" s="144"/>
      <c r="Z209" s="144"/>
      <c r="AA209" s="144"/>
      <c r="AB209" s="144"/>
      <c r="AC209" s="144"/>
      <c r="AD209" s="144"/>
      <c r="AE209" s="144"/>
      <c r="AF209" s="144"/>
      <c r="AG209" s="144"/>
      <c r="AH209" s="144"/>
      <c r="AI209" s="144"/>
      <c r="AJ209" s="144"/>
      <c r="AK209" s="144"/>
      <c r="AL209" s="144"/>
      <c r="AM209" s="144"/>
      <c r="AN209" s="144"/>
      <c r="AO209" s="144"/>
      <c r="AP209" s="144"/>
      <c r="AQ209" s="144"/>
      <c r="AR209" s="144"/>
      <c r="AS209" s="144"/>
      <c r="AT209" s="144"/>
      <c r="AU209" s="144"/>
      <c r="AV209" s="144"/>
      <c r="AW209" s="144"/>
      <c r="AX209" s="144"/>
      <c r="AY209" s="144"/>
      <c r="AZ209" s="144"/>
      <c r="BA209" s="144"/>
      <c r="BB209" s="144"/>
      <c r="BC209" s="144"/>
      <c r="BD209" s="144"/>
      <c r="BE209" s="144"/>
      <c r="BF209" s="144"/>
      <c r="BG209" s="144"/>
      <c r="BH209" s="144"/>
      <c r="BI209" s="144"/>
      <c r="BJ209" s="144"/>
      <c r="BK209" s="144"/>
      <c r="BL209" s="144"/>
      <c r="BM209" s="144"/>
      <c r="BN209" s="144"/>
      <c r="BO209" s="144"/>
      <c r="BP209" s="144"/>
      <c r="BQ209" s="144"/>
      <c r="BR209" s="144"/>
      <c r="BS209" s="144"/>
      <c r="BT209" s="144"/>
      <c r="BU209" s="144"/>
      <c r="BV209" s="144"/>
      <c r="BW209" s="144"/>
      <c r="BX209" s="144"/>
      <c r="BY209" s="144"/>
      <c r="BZ209" s="144"/>
      <c r="CA209" s="144"/>
      <c r="CB209" s="144"/>
      <c r="CC209" s="144"/>
      <c r="CD209" s="144"/>
      <c r="CE209" s="144"/>
      <c r="CF209" s="144"/>
      <c r="CG209" s="144"/>
      <c r="CH209" s="144"/>
      <c r="CI209" s="144"/>
      <c r="CJ209" s="144"/>
      <c r="CK209" s="144"/>
      <c r="CL209" s="144"/>
      <c r="CM209" s="144"/>
      <c r="CN209" s="144"/>
      <c r="CO209" s="144"/>
      <c r="CP209" s="144"/>
      <c r="CQ209" s="143"/>
      <c r="CR209" s="145"/>
      <c r="CS209" s="145"/>
      <c r="CT209" s="145"/>
      <c r="CU209" s="145"/>
      <c r="CV209" s="145"/>
      <c r="CW209" s="145"/>
      <c r="CX209" s="145"/>
      <c r="CY209" s="145"/>
      <c r="CZ209" s="145"/>
      <c r="DA209" s="145"/>
      <c r="DB209" s="145"/>
      <c r="DC209" s="145"/>
      <c r="DD209" s="145"/>
      <c r="DE209" s="145"/>
      <c r="DF209" s="145"/>
      <c r="DG209" s="145"/>
      <c r="DH209" s="145"/>
      <c r="DI209" s="145"/>
      <c r="DJ209" s="145"/>
      <c r="DK209" s="145"/>
      <c r="DL209" s="145"/>
      <c r="DM209" s="145"/>
      <c r="DN209" s="145"/>
      <c r="DO209" s="145"/>
      <c r="DP209" s="145"/>
      <c r="DQ209" s="145"/>
      <c r="DR209" s="145"/>
      <c r="DS209" s="145"/>
      <c r="DT209" s="145"/>
      <c r="DU209" s="145"/>
      <c r="DV209" s="145"/>
      <c r="DW209" s="145"/>
      <c r="DX209" s="145"/>
      <c r="DY209" s="145"/>
      <c r="DZ209" s="145"/>
      <c r="EA209" s="145"/>
      <c r="EB209" s="145"/>
      <c r="EC209" s="145"/>
      <c r="ED209" s="145"/>
      <c r="EE209" s="145"/>
      <c r="EF209" s="145"/>
      <c r="EG209" s="145"/>
      <c r="EH209" s="145"/>
      <c r="EI209" s="145"/>
      <c r="EJ209" s="145"/>
      <c r="EK209" s="145"/>
      <c r="EL209" s="145"/>
      <c r="EM209" s="145"/>
      <c r="EN209" s="145"/>
      <c r="EO209" s="145"/>
      <c r="EP209" s="145"/>
      <c r="EQ209" s="145"/>
      <c r="ER209" s="145"/>
      <c r="ES209" s="145"/>
      <c r="ET209" s="145"/>
      <c r="EU209" s="145"/>
      <c r="EV209" s="145"/>
      <c r="EW209" s="145"/>
      <c r="EX209" s="145"/>
      <c r="EY209" s="145"/>
      <c r="EZ209" s="145"/>
      <c r="FA209" s="145"/>
      <c r="FB209" s="145"/>
      <c r="FC209" s="145"/>
      <c r="FD209" s="145"/>
      <c r="FE209" s="145"/>
      <c r="FF209" s="145"/>
      <c r="FG209" s="145"/>
      <c r="FH209" s="145"/>
      <c r="FI209" s="145"/>
      <c r="FJ209" s="145"/>
      <c r="FK209" s="145"/>
      <c r="FL209" s="145"/>
      <c r="FM209" s="145"/>
      <c r="FN209" s="145"/>
      <c r="FO209" s="145"/>
      <c r="FP209" s="145"/>
      <c r="FQ209" s="145"/>
      <c r="FR209" s="145"/>
      <c r="FS209" s="145"/>
      <c r="FT209" s="145"/>
      <c r="FU209" s="145"/>
      <c r="FV209" s="145"/>
      <c r="FW209" s="145"/>
      <c r="FX209" s="143"/>
      <c r="FY209" s="146">
        <f>_xlfn.XLOOKUP($E209,'Key assumptions'!$B$112:$B$120,'Key assumptions'!$C$112:$C$120,0)</f>
        <v>0</v>
      </c>
      <c r="FZ209" s="146" cm="1">
        <f t="array" ref="FZ209">IF($FY209=0,0,_xlfn.IFS($FY209='Key assumptions'!$C$120,_xlfn.XLOOKUP(LEFT(FZ$7,6),Inflation_Year,Inflation_NominaltoReal),TRUE,_xlfn.XLOOKUP($FY209,Inflation_Year,NominaltoReal)))</f>
        <v>0</v>
      </c>
      <c r="GA209" s="146" cm="1">
        <f t="array" ref="GA209">IF($FY209=0,0,_xlfn.IFS($FY209='Key assumptions'!$C$120,_xlfn.XLOOKUP(LEFT(GA$7,6),Inflation_Year,Inflation_NominaltoReal),TRUE,_xlfn.XLOOKUP($FY209,Inflation_Year,NominaltoReal)))</f>
        <v>0</v>
      </c>
      <c r="GB209" s="146" cm="1">
        <f t="array" ref="GB209">IF($FY209=0,0,_xlfn.IFS($FY209='Key assumptions'!$C$120,_xlfn.XLOOKUP(LEFT(GB$7,6),Inflation_Year,Inflation_NominaltoReal),TRUE,_xlfn.XLOOKUP($FY209,Inflation_Year,NominaltoReal)))</f>
        <v>0</v>
      </c>
      <c r="GC209" s="146" cm="1">
        <f t="array" ref="GC209">IF($FY209=0,0,_xlfn.IFS($FY209='Key assumptions'!$C$120,_xlfn.XLOOKUP(LEFT(GC$7,6),Inflation_Year,Inflation_NominaltoReal),TRUE,_xlfn.XLOOKUP($FY209,Inflation_Year,NominaltoReal)))</f>
        <v>0</v>
      </c>
      <c r="GD209" s="146" cm="1">
        <f t="array" ref="GD209">IF($FY209=0,0,_xlfn.IFS($FY209='Key assumptions'!$C$120,_xlfn.XLOOKUP(LEFT(GD$7,6),Inflation_Year,Inflation_NominaltoReal),TRUE,_xlfn.XLOOKUP($FY209,Inflation_Year,NominaltoReal)))</f>
        <v>0</v>
      </c>
      <c r="GE209" s="146" cm="1">
        <f t="array" ref="GE209">IF($FY209=0,0,_xlfn.IFS($FY209='Key assumptions'!$C$120,_xlfn.XLOOKUP(LEFT(GE$7,6),Inflation_Year,Inflation_NominaltoReal),TRUE,_xlfn.XLOOKUP($FY209,Inflation_Year,NominaltoReal)))</f>
        <v>0</v>
      </c>
      <c r="GF209" s="146" cm="1">
        <f t="array" ref="GF209">IF($FY209=0,0,_xlfn.IFS($FY209='Key assumptions'!$C$120,_xlfn.XLOOKUP(LEFT(GF$7,6),Inflation_Year,Inflation_NominaltoReal),TRUE,_xlfn.XLOOKUP($FY209,Inflation_Year,NominaltoReal)))</f>
        <v>0</v>
      </c>
      <c r="GG209" s="143"/>
      <c r="GH209" s="145" cm="1">
        <f t="array" ref="GH209">SUMPRODUCT(--($CR$7:$FW$7&gt;=GH$5),--($CR$7:$FW$7&lt;=GH$6),$CR209:$FW209)*FZ209</f>
        <v>0</v>
      </c>
      <c r="GI209" s="145" cm="1">
        <f t="array" ref="GI209">SUMPRODUCT(--($CR$7:$FW$7&gt;=GI$5),--($CR$7:$FW$7&lt;=GI$6),$CR209:$FW209)*GA209</f>
        <v>0</v>
      </c>
      <c r="GJ209" s="145" cm="1">
        <f t="array" ref="GJ209">SUMPRODUCT(--($CR$7:$FW$7&gt;=GJ$5),--($CR$7:$FW$7&lt;=GJ$6),$CR209:$FW209)*GB209</f>
        <v>0</v>
      </c>
      <c r="GK209" s="145" cm="1">
        <f t="array" ref="GK209">SUMPRODUCT(--($CR$7:$FW$7&gt;=GK$5),--($CR$7:$FW$7&lt;=GK$6),$CR209:$FW209)*GC209</f>
        <v>0</v>
      </c>
      <c r="GL209" s="145" cm="1">
        <f t="array" ref="GL209">SUMPRODUCT(--($CR$7:$FW$7&gt;=GL$5),--($CR$7:$FW$7&lt;=GL$6),$CR209:$FW209)*GD209</f>
        <v>0</v>
      </c>
      <c r="GM209" s="145" cm="1">
        <f t="array" ref="GM209">SUMPRODUCT(--($CR$7:$FW$7&gt;=GM$5),--($CR$7:$FW$7&lt;=GM$6),$CR209:$FW209)*GE209</f>
        <v>0</v>
      </c>
      <c r="GN209" s="145" cm="1">
        <f t="array" ref="GN209">SUMPRODUCT(--($CR$7:$FW$7&gt;=GN$5),--($CR$7:$FW$7&lt;=GN$6),$CR209:$FW209)*GF209</f>
        <v>0</v>
      </c>
      <c r="GO209" s="145">
        <f t="shared" si="3"/>
        <v>0</v>
      </c>
      <c r="GP209" s="87"/>
      <c r="GR209" s="145" cm="1">
        <f t="array" ref="GR209">SUMPRODUCT(--($CR$7:$FW$7&gt;=GR$5),--($CR$7:$FW$7&lt;=GR$6),$CR209:$FW209)</f>
        <v>0</v>
      </c>
    </row>
    <row r="210" spans="2:200" x14ac:dyDescent="0.2">
      <c r="B210" s="141"/>
      <c r="C210" s="141"/>
      <c r="D210" s="141"/>
      <c r="E210" s="141"/>
      <c r="F210" s="141"/>
      <c r="G210" s="141"/>
      <c r="H210" s="142"/>
      <c r="I210" s="126"/>
      <c r="J210" s="143"/>
      <c r="K210" s="144"/>
      <c r="L210" s="144"/>
      <c r="M210" s="144"/>
      <c r="N210" s="144"/>
      <c r="O210" s="144"/>
      <c r="P210" s="144"/>
      <c r="Q210" s="144"/>
      <c r="R210" s="144"/>
      <c r="S210" s="144"/>
      <c r="T210" s="144"/>
      <c r="U210" s="144"/>
      <c r="V210" s="144"/>
      <c r="W210" s="144"/>
      <c r="X210" s="144"/>
      <c r="Y210" s="144"/>
      <c r="Z210" s="144"/>
      <c r="AA210" s="144"/>
      <c r="AB210" s="144"/>
      <c r="AC210" s="144"/>
      <c r="AD210" s="144"/>
      <c r="AE210" s="144"/>
      <c r="AF210" s="144"/>
      <c r="AG210" s="144"/>
      <c r="AH210" s="144"/>
      <c r="AI210" s="144"/>
      <c r="AJ210" s="144"/>
      <c r="AK210" s="144"/>
      <c r="AL210" s="144"/>
      <c r="AM210" s="144"/>
      <c r="AN210" s="144"/>
      <c r="AO210" s="144"/>
      <c r="AP210" s="144"/>
      <c r="AQ210" s="144"/>
      <c r="AR210" s="144"/>
      <c r="AS210" s="144"/>
      <c r="AT210" s="144"/>
      <c r="AU210" s="144"/>
      <c r="AV210" s="144"/>
      <c r="AW210" s="144"/>
      <c r="AX210" s="144"/>
      <c r="AY210" s="144"/>
      <c r="AZ210" s="144"/>
      <c r="BA210" s="144"/>
      <c r="BB210" s="144"/>
      <c r="BC210" s="144"/>
      <c r="BD210" s="144"/>
      <c r="BE210" s="144"/>
      <c r="BF210" s="144"/>
      <c r="BG210" s="144"/>
      <c r="BH210" s="144"/>
      <c r="BI210" s="144"/>
      <c r="BJ210" s="144"/>
      <c r="BK210" s="144"/>
      <c r="BL210" s="144"/>
      <c r="BM210" s="144"/>
      <c r="BN210" s="144"/>
      <c r="BO210" s="144"/>
      <c r="BP210" s="144"/>
      <c r="BQ210" s="144"/>
      <c r="BR210" s="144"/>
      <c r="BS210" s="144"/>
      <c r="BT210" s="144"/>
      <c r="BU210" s="144"/>
      <c r="BV210" s="144"/>
      <c r="BW210" s="144"/>
      <c r="BX210" s="144"/>
      <c r="BY210" s="144"/>
      <c r="BZ210" s="144"/>
      <c r="CA210" s="144"/>
      <c r="CB210" s="144"/>
      <c r="CC210" s="144"/>
      <c r="CD210" s="144"/>
      <c r="CE210" s="144"/>
      <c r="CF210" s="144"/>
      <c r="CG210" s="144"/>
      <c r="CH210" s="144"/>
      <c r="CI210" s="144"/>
      <c r="CJ210" s="144"/>
      <c r="CK210" s="144"/>
      <c r="CL210" s="144"/>
      <c r="CM210" s="144"/>
      <c r="CN210" s="144"/>
      <c r="CO210" s="144"/>
      <c r="CP210" s="144"/>
      <c r="CQ210" s="143"/>
      <c r="CR210" s="145"/>
      <c r="CS210" s="145"/>
      <c r="CT210" s="145"/>
      <c r="CU210" s="145"/>
      <c r="CV210" s="145"/>
      <c r="CW210" s="145"/>
      <c r="CX210" s="145"/>
      <c r="CY210" s="145"/>
      <c r="CZ210" s="145"/>
      <c r="DA210" s="145"/>
      <c r="DB210" s="145"/>
      <c r="DC210" s="145"/>
      <c r="DD210" s="145"/>
      <c r="DE210" s="145"/>
      <c r="DF210" s="145"/>
      <c r="DG210" s="145"/>
      <c r="DH210" s="145"/>
      <c r="DI210" s="145"/>
      <c r="DJ210" s="145"/>
      <c r="DK210" s="145"/>
      <c r="DL210" s="145"/>
      <c r="DM210" s="145"/>
      <c r="DN210" s="145"/>
      <c r="DO210" s="145"/>
      <c r="DP210" s="145"/>
      <c r="DQ210" s="145"/>
      <c r="DR210" s="145"/>
      <c r="DS210" s="145"/>
      <c r="DT210" s="145"/>
      <c r="DU210" s="145"/>
      <c r="DV210" s="145"/>
      <c r="DW210" s="145"/>
      <c r="DX210" s="145"/>
      <c r="DY210" s="145"/>
      <c r="DZ210" s="145"/>
      <c r="EA210" s="145"/>
      <c r="EB210" s="145"/>
      <c r="EC210" s="145"/>
      <c r="ED210" s="145"/>
      <c r="EE210" s="145"/>
      <c r="EF210" s="145"/>
      <c r="EG210" s="145"/>
      <c r="EH210" s="145"/>
      <c r="EI210" s="145"/>
      <c r="EJ210" s="145"/>
      <c r="EK210" s="145"/>
      <c r="EL210" s="145"/>
      <c r="EM210" s="145"/>
      <c r="EN210" s="145"/>
      <c r="EO210" s="145"/>
      <c r="EP210" s="145"/>
      <c r="EQ210" s="145"/>
      <c r="ER210" s="145"/>
      <c r="ES210" s="145"/>
      <c r="ET210" s="145"/>
      <c r="EU210" s="145"/>
      <c r="EV210" s="145"/>
      <c r="EW210" s="145"/>
      <c r="EX210" s="145"/>
      <c r="EY210" s="145"/>
      <c r="EZ210" s="145"/>
      <c r="FA210" s="145"/>
      <c r="FB210" s="145"/>
      <c r="FC210" s="145"/>
      <c r="FD210" s="145"/>
      <c r="FE210" s="145"/>
      <c r="FF210" s="145"/>
      <c r="FG210" s="145"/>
      <c r="FH210" s="145"/>
      <c r="FI210" s="145"/>
      <c r="FJ210" s="145"/>
      <c r="FK210" s="145"/>
      <c r="FL210" s="145"/>
      <c r="FM210" s="145"/>
      <c r="FN210" s="145"/>
      <c r="FO210" s="145"/>
      <c r="FP210" s="145"/>
      <c r="FQ210" s="145"/>
      <c r="FR210" s="145"/>
      <c r="FS210" s="145"/>
      <c r="FT210" s="145"/>
      <c r="FU210" s="145"/>
      <c r="FV210" s="145"/>
      <c r="FW210" s="145"/>
      <c r="FX210" s="143"/>
      <c r="FY210" s="146">
        <f>_xlfn.XLOOKUP($E210,'Key assumptions'!$B$112:$B$120,'Key assumptions'!$C$112:$C$120,0)</f>
        <v>0</v>
      </c>
      <c r="FZ210" s="146" cm="1">
        <f t="array" ref="FZ210">IF($FY210=0,0,_xlfn.IFS($FY210='Key assumptions'!$C$120,_xlfn.XLOOKUP(LEFT(FZ$7,6),Inflation_Year,Inflation_NominaltoReal),TRUE,_xlfn.XLOOKUP($FY210,Inflation_Year,NominaltoReal)))</f>
        <v>0</v>
      </c>
      <c r="GA210" s="146" cm="1">
        <f t="array" ref="GA210">IF($FY210=0,0,_xlfn.IFS($FY210='Key assumptions'!$C$120,_xlfn.XLOOKUP(LEFT(GA$7,6),Inflation_Year,Inflation_NominaltoReal),TRUE,_xlfn.XLOOKUP($FY210,Inflation_Year,NominaltoReal)))</f>
        <v>0</v>
      </c>
      <c r="GB210" s="146" cm="1">
        <f t="array" ref="GB210">IF($FY210=0,0,_xlfn.IFS($FY210='Key assumptions'!$C$120,_xlfn.XLOOKUP(LEFT(GB$7,6),Inflation_Year,Inflation_NominaltoReal),TRUE,_xlfn.XLOOKUP($FY210,Inflation_Year,NominaltoReal)))</f>
        <v>0</v>
      </c>
      <c r="GC210" s="146" cm="1">
        <f t="array" ref="GC210">IF($FY210=0,0,_xlfn.IFS($FY210='Key assumptions'!$C$120,_xlfn.XLOOKUP(LEFT(GC$7,6),Inflation_Year,Inflation_NominaltoReal),TRUE,_xlfn.XLOOKUP($FY210,Inflation_Year,NominaltoReal)))</f>
        <v>0</v>
      </c>
      <c r="GD210" s="146" cm="1">
        <f t="array" ref="GD210">IF($FY210=0,0,_xlfn.IFS($FY210='Key assumptions'!$C$120,_xlfn.XLOOKUP(LEFT(GD$7,6),Inflation_Year,Inflation_NominaltoReal),TRUE,_xlfn.XLOOKUP($FY210,Inflation_Year,NominaltoReal)))</f>
        <v>0</v>
      </c>
      <c r="GE210" s="146" cm="1">
        <f t="array" ref="GE210">IF($FY210=0,0,_xlfn.IFS($FY210='Key assumptions'!$C$120,_xlfn.XLOOKUP(LEFT(GE$7,6),Inflation_Year,Inflation_NominaltoReal),TRUE,_xlfn.XLOOKUP($FY210,Inflation_Year,NominaltoReal)))</f>
        <v>0</v>
      </c>
      <c r="GF210" s="146" cm="1">
        <f t="array" ref="GF210">IF($FY210=0,0,_xlfn.IFS($FY210='Key assumptions'!$C$120,_xlfn.XLOOKUP(LEFT(GF$7,6),Inflation_Year,Inflation_NominaltoReal),TRUE,_xlfn.XLOOKUP($FY210,Inflation_Year,NominaltoReal)))</f>
        <v>0</v>
      </c>
      <c r="GG210" s="143"/>
      <c r="GH210" s="145" cm="1">
        <f t="array" ref="GH210">SUMPRODUCT(--($CR$7:$FW$7&gt;=GH$5),--($CR$7:$FW$7&lt;=GH$6),$CR210:$FW210)*FZ210</f>
        <v>0</v>
      </c>
      <c r="GI210" s="145" cm="1">
        <f t="array" ref="GI210">SUMPRODUCT(--($CR$7:$FW$7&gt;=GI$5),--($CR$7:$FW$7&lt;=GI$6),$CR210:$FW210)*GA210</f>
        <v>0</v>
      </c>
      <c r="GJ210" s="145" cm="1">
        <f t="array" ref="GJ210">SUMPRODUCT(--($CR$7:$FW$7&gt;=GJ$5),--($CR$7:$FW$7&lt;=GJ$6),$CR210:$FW210)*GB210</f>
        <v>0</v>
      </c>
      <c r="GK210" s="145" cm="1">
        <f t="array" ref="GK210">SUMPRODUCT(--($CR$7:$FW$7&gt;=GK$5),--($CR$7:$FW$7&lt;=GK$6),$CR210:$FW210)*GC210</f>
        <v>0</v>
      </c>
      <c r="GL210" s="145" cm="1">
        <f t="array" ref="GL210">SUMPRODUCT(--($CR$7:$FW$7&gt;=GL$5),--($CR$7:$FW$7&lt;=GL$6),$CR210:$FW210)*GD210</f>
        <v>0</v>
      </c>
      <c r="GM210" s="145" cm="1">
        <f t="array" ref="GM210">SUMPRODUCT(--($CR$7:$FW$7&gt;=GM$5),--($CR$7:$FW$7&lt;=GM$6),$CR210:$FW210)*GE210</f>
        <v>0</v>
      </c>
      <c r="GN210" s="145" cm="1">
        <f t="array" ref="GN210">SUMPRODUCT(--($CR$7:$FW$7&gt;=GN$5),--($CR$7:$FW$7&lt;=GN$6),$CR210:$FW210)*GF210</f>
        <v>0</v>
      </c>
      <c r="GO210" s="145">
        <f t="shared" si="3"/>
        <v>0</v>
      </c>
      <c r="GP210" s="87"/>
      <c r="GR210" s="145" cm="1">
        <f t="array" ref="GR210">SUMPRODUCT(--($CR$7:$FW$7&gt;=GR$5),--($CR$7:$FW$7&lt;=GR$6),$CR210:$FW210)</f>
        <v>0</v>
      </c>
    </row>
    <row r="211" spans="2:200" x14ac:dyDescent="0.2">
      <c r="B211" s="141"/>
      <c r="C211" s="141"/>
      <c r="D211" s="141"/>
      <c r="E211" s="141"/>
      <c r="F211" s="141"/>
      <c r="G211" s="141"/>
      <c r="H211" s="142"/>
      <c r="I211" s="126"/>
      <c r="J211" s="143"/>
      <c r="K211" s="144"/>
      <c r="L211" s="144"/>
      <c r="M211" s="144"/>
      <c r="N211" s="144"/>
      <c r="O211" s="144"/>
      <c r="P211" s="144"/>
      <c r="Q211" s="144"/>
      <c r="R211" s="144"/>
      <c r="S211" s="144"/>
      <c r="T211" s="144"/>
      <c r="U211" s="144"/>
      <c r="V211" s="144"/>
      <c r="W211" s="144"/>
      <c r="X211" s="144"/>
      <c r="Y211" s="144"/>
      <c r="Z211" s="144"/>
      <c r="AA211" s="144"/>
      <c r="AB211" s="144"/>
      <c r="AC211" s="144"/>
      <c r="AD211" s="144"/>
      <c r="AE211" s="144"/>
      <c r="AF211" s="144"/>
      <c r="AG211" s="144"/>
      <c r="AH211" s="144"/>
      <c r="AI211" s="144"/>
      <c r="AJ211" s="144"/>
      <c r="AK211" s="144"/>
      <c r="AL211" s="144"/>
      <c r="AM211" s="144"/>
      <c r="AN211" s="144"/>
      <c r="AO211" s="144"/>
      <c r="AP211" s="144"/>
      <c r="AQ211" s="144"/>
      <c r="AR211" s="144"/>
      <c r="AS211" s="144"/>
      <c r="AT211" s="144"/>
      <c r="AU211" s="144"/>
      <c r="AV211" s="144"/>
      <c r="AW211" s="144"/>
      <c r="AX211" s="144"/>
      <c r="AY211" s="144"/>
      <c r="AZ211" s="144"/>
      <c r="BA211" s="144"/>
      <c r="BB211" s="144"/>
      <c r="BC211" s="144"/>
      <c r="BD211" s="144"/>
      <c r="BE211" s="144"/>
      <c r="BF211" s="144"/>
      <c r="BG211" s="144"/>
      <c r="BH211" s="144"/>
      <c r="BI211" s="144"/>
      <c r="BJ211" s="144"/>
      <c r="BK211" s="144"/>
      <c r="BL211" s="144"/>
      <c r="BM211" s="144"/>
      <c r="BN211" s="144"/>
      <c r="BO211" s="144"/>
      <c r="BP211" s="144"/>
      <c r="BQ211" s="144"/>
      <c r="BR211" s="144"/>
      <c r="BS211" s="144"/>
      <c r="BT211" s="144"/>
      <c r="BU211" s="144"/>
      <c r="BV211" s="144"/>
      <c r="BW211" s="144"/>
      <c r="BX211" s="144"/>
      <c r="BY211" s="144"/>
      <c r="BZ211" s="144"/>
      <c r="CA211" s="144"/>
      <c r="CB211" s="144"/>
      <c r="CC211" s="144"/>
      <c r="CD211" s="144"/>
      <c r="CE211" s="144"/>
      <c r="CF211" s="144"/>
      <c r="CG211" s="144"/>
      <c r="CH211" s="144"/>
      <c r="CI211" s="144"/>
      <c r="CJ211" s="144"/>
      <c r="CK211" s="144"/>
      <c r="CL211" s="144"/>
      <c r="CM211" s="144"/>
      <c r="CN211" s="144"/>
      <c r="CO211" s="144"/>
      <c r="CP211" s="144"/>
      <c r="CQ211" s="143"/>
      <c r="CR211" s="145"/>
      <c r="CS211" s="145"/>
      <c r="CT211" s="145"/>
      <c r="CU211" s="145"/>
      <c r="CV211" s="145"/>
      <c r="CW211" s="145"/>
      <c r="CX211" s="145"/>
      <c r="CY211" s="145"/>
      <c r="CZ211" s="145"/>
      <c r="DA211" s="145"/>
      <c r="DB211" s="145"/>
      <c r="DC211" s="145"/>
      <c r="DD211" s="145"/>
      <c r="DE211" s="145"/>
      <c r="DF211" s="145"/>
      <c r="DG211" s="145"/>
      <c r="DH211" s="145"/>
      <c r="DI211" s="145"/>
      <c r="DJ211" s="145"/>
      <c r="DK211" s="145"/>
      <c r="DL211" s="145"/>
      <c r="DM211" s="145"/>
      <c r="DN211" s="145"/>
      <c r="DO211" s="145"/>
      <c r="DP211" s="145"/>
      <c r="DQ211" s="145"/>
      <c r="DR211" s="145"/>
      <c r="DS211" s="145"/>
      <c r="DT211" s="145"/>
      <c r="DU211" s="145"/>
      <c r="DV211" s="145"/>
      <c r="DW211" s="145"/>
      <c r="DX211" s="145"/>
      <c r="DY211" s="145"/>
      <c r="DZ211" s="145"/>
      <c r="EA211" s="145"/>
      <c r="EB211" s="145"/>
      <c r="EC211" s="145"/>
      <c r="ED211" s="145"/>
      <c r="EE211" s="145"/>
      <c r="EF211" s="145"/>
      <c r="EG211" s="145"/>
      <c r="EH211" s="145"/>
      <c r="EI211" s="145"/>
      <c r="EJ211" s="145"/>
      <c r="EK211" s="145"/>
      <c r="EL211" s="145"/>
      <c r="EM211" s="145"/>
      <c r="EN211" s="145"/>
      <c r="EO211" s="145"/>
      <c r="EP211" s="145"/>
      <c r="EQ211" s="145"/>
      <c r="ER211" s="145"/>
      <c r="ES211" s="145"/>
      <c r="ET211" s="145"/>
      <c r="EU211" s="145"/>
      <c r="EV211" s="145"/>
      <c r="EW211" s="145"/>
      <c r="EX211" s="145"/>
      <c r="EY211" s="145"/>
      <c r="EZ211" s="145"/>
      <c r="FA211" s="145"/>
      <c r="FB211" s="145"/>
      <c r="FC211" s="145"/>
      <c r="FD211" s="145"/>
      <c r="FE211" s="145"/>
      <c r="FF211" s="145"/>
      <c r="FG211" s="145"/>
      <c r="FH211" s="145"/>
      <c r="FI211" s="145"/>
      <c r="FJ211" s="145"/>
      <c r="FK211" s="145"/>
      <c r="FL211" s="145"/>
      <c r="FM211" s="145"/>
      <c r="FN211" s="145"/>
      <c r="FO211" s="145"/>
      <c r="FP211" s="145"/>
      <c r="FQ211" s="145"/>
      <c r="FR211" s="145"/>
      <c r="FS211" s="145"/>
      <c r="FT211" s="145"/>
      <c r="FU211" s="145"/>
      <c r="FV211" s="145"/>
      <c r="FW211" s="145"/>
      <c r="FX211" s="143"/>
      <c r="FY211" s="146">
        <f>_xlfn.XLOOKUP($E211,'Key assumptions'!$B$112:$B$120,'Key assumptions'!$C$112:$C$120,0)</f>
        <v>0</v>
      </c>
      <c r="FZ211" s="146" cm="1">
        <f t="array" ref="FZ211">IF($FY211=0,0,_xlfn.IFS($FY211='Key assumptions'!$C$120,_xlfn.XLOOKUP(LEFT(FZ$7,6),Inflation_Year,Inflation_NominaltoReal),TRUE,_xlfn.XLOOKUP($FY211,Inflation_Year,NominaltoReal)))</f>
        <v>0</v>
      </c>
      <c r="GA211" s="146" cm="1">
        <f t="array" ref="GA211">IF($FY211=0,0,_xlfn.IFS($FY211='Key assumptions'!$C$120,_xlfn.XLOOKUP(LEFT(GA$7,6),Inflation_Year,Inflation_NominaltoReal),TRUE,_xlfn.XLOOKUP($FY211,Inflation_Year,NominaltoReal)))</f>
        <v>0</v>
      </c>
      <c r="GB211" s="146" cm="1">
        <f t="array" ref="GB211">IF($FY211=0,0,_xlfn.IFS($FY211='Key assumptions'!$C$120,_xlfn.XLOOKUP(LEFT(GB$7,6),Inflation_Year,Inflation_NominaltoReal),TRUE,_xlfn.XLOOKUP($FY211,Inflation_Year,NominaltoReal)))</f>
        <v>0</v>
      </c>
      <c r="GC211" s="146" cm="1">
        <f t="array" ref="GC211">IF($FY211=0,0,_xlfn.IFS($FY211='Key assumptions'!$C$120,_xlfn.XLOOKUP(LEFT(GC$7,6),Inflation_Year,Inflation_NominaltoReal),TRUE,_xlfn.XLOOKUP($FY211,Inflation_Year,NominaltoReal)))</f>
        <v>0</v>
      </c>
      <c r="GD211" s="146" cm="1">
        <f t="array" ref="GD211">IF($FY211=0,0,_xlfn.IFS($FY211='Key assumptions'!$C$120,_xlfn.XLOOKUP(LEFT(GD$7,6),Inflation_Year,Inflation_NominaltoReal),TRUE,_xlfn.XLOOKUP($FY211,Inflation_Year,NominaltoReal)))</f>
        <v>0</v>
      </c>
      <c r="GE211" s="146" cm="1">
        <f t="array" ref="GE211">IF($FY211=0,0,_xlfn.IFS($FY211='Key assumptions'!$C$120,_xlfn.XLOOKUP(LEFT(GE$7,6),Inflation_Year,Inflation_NominaltoReal),TRUE,_xlfn.XLOOKUP($FY211,Inflation_Year,NominaltoReal)))</f>
        <v>0</v>
      </c>
      <c r="GF211" s="146" cm="1">
        <f t="array" ref="GF211">IF($FY211=0,0,_xlfn.IFS($FY211='Key assumptions'!$C$120,_xlfn.XLOOKUP(LEFT(GF$7,6),Inflation_Year,Inflation_NominaltoReal),TRUE,_xlfn.XLOOKUP($FY211,Inflation_Year,NominaltoReal)))</f>
        <v>0</v>
      </c>
      <c r="GG211" s="143"/>
      <c r="GH211" s="145" cm="1">
        <f t="array" ref="GH211">SUMPRODUCT(--($CR$7:$FW$7&gt;=GH$5),--($CR$7:$FW$7&lt;=GH$6),$CR211:$FW211)*FZ211</f>
        <v>0</v>
      </c>
      <c r="GI211" s="145" cm="1">
        <f t="array" ref="GI211">SUMPRODUCT(--($CR$7:$FW$7&gt;=GI$5),--($CR$7:$FW$7&lt;=GI$6),$CR211:$FW211)*GA211</f>
        <v>0</v>
      </c>
      <c r="GJ211" s="145" cm="1">
        <f t="array" ref="GJ211">SUMPRODUCT(--($CR$7:$FW$7&gt;=GJ$5),--($CR$7:$FW$7&lt;=GJ$6),$CR211:$FW211)*GB211</f>
        <v>0</v>
      </c>
      <c r="GK211" s="145" cm="1">
        <f t="array" ref="GK211">SUMPRODUCT(--($CR$7:$FW$7&gt;=GK$5),--($CR$7:$FW$7&lt;=GK$6),$CR211:$FW211)*GC211</f>
        <v>0</v>
      </c>
      <c r="GL211" s="145" cm="1">
        <f t="array" ref="GL211">SUMPRODUCT(--($CR$7:$FW$7&gt;=GL$5),--($CR$7:$FW$7&lt;=GL$6),$CR211:$FW211)*GD211</f>
        <v>0</v>
      </c>
      <c r="GM211" s="145" cm="1">
        <f t="array" ref="GM211">SUMPRODUCT(--($CR$7:$FW$7&gt;=GM$5),--($CR$7:$FW$7&lt;=GM$6),$CR211:$FW211)*GE211</f>
        <v>0</v>
      </c>
      <c r="GN211" s="145" cm="1">
        <f t="array" ref="GN211">SUMPRODUCT(--($CR$7:$FW$7&gt;=GN$5),--($CR$7:$FW$7&lt;=GN$6),$CR211:$FW211)*GF211</f>
        <v>0</v>
      </c>
      <c r="GO211" s="145">
        <f t="shared" si="3"/>
        <v>0</v>
      </c>
      <c r="GP211" s="87"/>
      <c r="GR211" s="145" cm="1">
        <f t="array" ref="GR211">SUMPRODUCT(--($CR$7:$FW$7&gt;=GR$5),--($CR$7:$FW$7&lt;=GR$6),$CR211:$FW211)</f>
        <v>0</v>
      </c>
    </row>
    <row r="212" spans="2:200" x14ac:dyDescent="0.2">
      <c r="B212" s="141"/>
      <c r="C212" s="141"/>
      <c r="D212" s="141"/>
      <c r="E212" s="141"/>
      <c r="F212" s="141"/>
      <c r="G212" s="141"/>
      <c r="H212" s="142"/>
      <c r="I212" s="126"/>
      <c r="J212" s="143"/>
      <c r="K212" s="144"/>
      <c r="L212" s="144"/>
      <c r="M212" s="144"/>
      <c r="N212" s="144"/>
      <c r="O212" s="144"/>
      <c r="P212" s="144"/>
      <c r="Q212" s="144"/>
      <c r="R212" s="144"/>
      <c r="S212" s="144"/>
      <c r="T212" s="144"/>
      <c r="U212" s="144"/>
      <c r="V212" s="144"/>
      <c r="W212" s="144"/>
      <c r="X212" s="144"/>
      <c r="Y212" s="144"/>
      <c r="Z212" s="144"/>
      <c r="AA212" s="144"/>
      <c r="AB212" s="144"/>
      <c r="AC212" s="144"/>
      <c r="AD212" s="144"/>
      <c r="AE212" s="144"/>
      <c r="AF212" s="144"/>
      <c r="AG212" s="144"/>
      <c r="AH212" s="144"/>
      <c r="AI212" s="144"/>
      <c r="AJ212" s="144"/>
      <c r="AK212" s="144"/>
      <c r="AL212" s="144"/>
      <c r="AM212" s="144"/>
      <c r="AN212" s="144"/>
      <c r="AO212" s="144"/>
      <c r="AP212" s="144"/>
      <c r="AQ212" s="144"/>
      <c r="AR212" s="144"/>
      <c r="AS212" s="144"/>
      <c r="AT212" s="144"/>
      <c r="AU212" s="144"/>
      <c r="AV212" s="144"/>
      <c r="AW212" s="144"/>
      <c r="AX212" s="144"/>
      <c r="AY212" s="144"/>
      <c r="AZ212" s="144"/>
      <c r="BA212" s="144"/>
      <c r="BB212" s="144"/>
      <c r="BC212" s="144"/>
      <c r="BD212" s="144"/>
      <c r="BE212" s="144"/>
      <c r="BF212" s="144"/>
      <c r="BG212" s="144"/>
      <c r="BH212" s="144"/>
      <c r="BI212" s="144"/>
      <c r="BJ212" s="144"/>
      <c r="BK212" s="144"/>
      <c r="BL212" s="144"/>
      <c r="BM212" s="144"/>
      <c r="BN212" s="144"/>
      <c r="BO212" s="144"/>
      <c r="BP212" s="144"/>
      <c r="BQ212" s="144"/>
      <c r="BR212" s="144"/>
      <c r="BS212" s="144"/>
      <c r="BT212" s="144"/>
      <c r="BU212" s="144"/>
      <c r="BV212" s="144"/>
      <c r="BW212" s="144"/>
      <c r="BX212" s="144"/>
      <c r="BY212" s="144"/>
      <c r="BZ212" s="144"/>
      <c r="CA212" s="144"/>
      <c r="CB212" s="144"/>
      <c r="CC212" s="144"/>
      <c r="CD212" s="144"/>
      <c r="CE212" s="144"/>
      <c r="CF212" s="144"/>
      <c r="CG212" s="144"/>
      <c r="CH212" s="144"/>
      <c r="CI212" s="144"/>
      <c r="CJ212" s="144"/>
      <c r="CK212" s="144"/>
      <c r="CL212" s="144"/>
      <c r="CM212" s="144"/>
      <c r="CN212" s="144"/>
      <c r="CO212" s="144"/>
      <c r="CP212" s="144"/>
      <c r="CQ212" s="143"/>
      <c r="CR212" s="145"/>
      <c r="CS212" s="145"/>
      <c r="CT212" s="145"/>
      <c r="CU212" s="145"/>
      <c r="CV212" s="145"/>
      <c r="CW212" s="145"/>
      <c r="CX212" s="145"/>
      <c r="CY212" s="145"/>
      <c r="CZ212" s="145"/>
      <c r="DA212" s="145"/>
      <c r="DB212" s="145"/>
      <c r="DC212" s="145"/>
      <c r="DD212" s="145"/>
      <c r="DE212" s="145"/>
      <c r="DF212" s="145"/>
      <c r="DG212" s="145"/>
      <c r="DH212" s="145"/>
      <c r="DI212" s="145"/>
      <c r="DJ212" s="145"/>
      <c r="DK212" s="145"/>
      <c r="DL212" s="145"/>
      <c r="DM212" s="145"/>
      <c r="DN212" s="145"/>
      <c r="DO212" s="145"/>
      <c r="DP212" s="145"/>
      <c r="DQ212" s="145"/>
      <c r="DR212" s="145"/>
      <c r="DS212" s="145"/>
      <c r="DT212" s="145"/>
      <c r="DU212" s="145"/>
      <c r="DV212" s="145"/>
      <c r="DW212" s="145"/>
      <c r="DX212" s="145"/>
      <c r="DY212" s="145"/>
      <c r="DZ212" s="145"/>
      <c r="EA212" s="145"/>
      <c r="EB212" s="145"/>
      <c r="EC212" s="145"/>
      <c r="ED212" s="145"/>
      <c r="EE212" s="145"/>
      <c r="EF212" s="145"/>
      <c r="EG212" s="145"/>
      <c r="EH212" s="145"/>
      <c r="EI212" s="145"/>
      <c r="EJ212" s="145"/>
      <c r="EK212" s="145"/>
      <c r="EL212" s="145"/>
      <c r="EM212" s="145"/>
      <c r="EN212" s="145"/>
      <c r="EO212" s="145"/>
      <c r="EP212" s="145"/>
      <c r="EQ212" s="145"/>
      <c r="ER212" s="145"/>
      <c r="ES212" s="145"/>
      <c r="ET212" s="145"/>
      <c r="EU212" s="145"/>
      <c r="EV212" s="145"/>
      <c r="EW212" s="145"/>
      <c r="EX212" s="145"/>
      <c r="EY212" s="145"/>
      <c r="EZ212" s="145"/>
      <c r="FA212" s="145"/>
      <c r="FB212" s="145"/>
      <c r="FC212" s="145"/>
      <c r="FD212" s="145"/>
      <c r="FE212" s="145"/>
      <c r="FF212" s="145"/>
      <c r="FG212" s="145"/>
      <c r="FH212" s="145"/>
      <c r="FI212" s="145"/>
      <c r="FJ212" s="145"/>
      <c r="FK212" s="145"/>
      <c r="FL212" s="145"/>
      <c r="FM212" s="145"/>
      <c r="FN212" s="145"/>
      <c r="FO212" s="145"/>
      <c r="FP212" s="145"/>
      <c r="FQ212" s="145"/>
      <c r="FR212" s="145"/>
      <c r="FS212" s="145"/>
      <c r="FT212" s="145"/>
      <c r="FU212" s="145"/>
      <c r="FV212" s="145"/>
      <c r="FW212" s="145"/>
      <c r="FX212" s="143"/>
      <c r="FY212" s="146">
        <f>_xlfn.XLOOKUP($E212,'Key assumptions'!$B$112:$B$120,'Key assumptions'!$C$112:$C$120,0)</f>
        <v>0</v>
      </c>
      <c r="FZ212" s="146" cm="1">
        <f t="array" ref="FZ212">IF($FY212=0,0,_xlfn.IFS($FY212='Key assumptions'!$C$120,_xlfn.XLOOKUP(LEFT(FZ$7,6),Inflation_Year,Inflation_NominaltoReal),TRUE,_xlfn.XLOOKUP($FY212,Inflation_Year,NominaltoReal)))</f>
        <v>0</v>
      </c>
      <c r="GA212" s="146" cm="1">
        <f t="array" ref="GA212">IF($FY212=0,0,_xlfn.IFS($FY212='Key assumptions'!$C$120,_xlfn.XLOOKUP(LEFT(GA$7,6),Inflation_Year,Inflation_NominaltoReal),TRUE,_xlfn.XLOOKUP($FY212,Inflation_Year,NominaltoReal)))</f>
        <v>0</v>
      </c>
      <c r="GB212" s="146" cm="1">
        <f t="array" ref="GB212">IF($FY212=0,0,_xlfn.IFS($FY212='Key assumptions'!$C$120,_xlfn.XLOOKUP(LEFT(GB$7,6),Inflation_Year,Inflation_NominaltoReal),TRUE,_xlfn.XLOOKUP($FY212,Inflation_Year,NominaltoReal)))</f>
        <v>0</v>
      </c>
      <c r="GC212" s="146" cm="1">
        <f t="array" ref="GC212">IF($FY212=0,0,_xlfn.IFS($FY212='Key assumptions'!$C$120,_xlfn.XLOOKUP(LEFT(GC$7,6),Inflation_Year,Inflation_NominaltoReal),TRUE,_xlfn.XLOOKUP($FY212,Inflation_Year,NominaltoReal)))</f>
        <v>0</v>
      </c>
      <c r="GD212" s="146" cm="1">
        <f t="array" ref="GD212">IF($FY212=0,0,_xlfn.IFS($FY212='Key assumptions'!$C$120,_xlfn.XLOOKUP(LEFT(GD$7,6),Inflation_Year,Inflation_NominaltoReal),TRUE,_xlfn.XLOOKUP($FY212,Inflation_Year,NominaltoReal)))</f>
        <v>0</v>
      </c>
      <c r="GE212" s="146" cm="1">
        <f t="array" ref="GE212">IF($FY212=0,0,_xlfn.IFS($FY212='Key assumptions'!$C$120,_xlfn.XLOOKUP(LEFT(GE$7,6),Inflation_Year,Inflation_NominaltoReal),TRUE,_xlfn.XLOOKUP($FY212,Inflation_Year,NominaltoReal)))</f>
        <v>0</v>
      </c>
      <c r="GF212" s="146" cm="1">
        <f t="array" ref="GF212">IF($FY212=0,0,_xlfn.IFS($FY212='Key assumptions'!$C$120,_xlfn.XLOOKUP(LEFT(GF$7,6),Inflation_Year,Inflation_NominaltoReal),TRUE,_xlfn.XLOOKUP($FY212,Inflation_Year,NominaltoReal)))</f>
        <v>0</v>
      </c>
      <c r="GG212" s="143"/>
      <c r="GH212" s="145" cm="1">
        <f t="array" ref="GH212">SUMPRODUCT(--($CR$7:$FW$7&gt;=GH$5),--($CR$7:$FW$7&lt;=GH$6),$CR212:$FW212)*FZ212</f>
        <v>0</v>
      </c>
      <c r="GI212" s="145" cm="1">
        <f t="array" ref="GI212">SUMPRODUCT(--($CR$7:$FW$7&gt;=GI$5),--($CR$7:$FW$7&lt;=GI$6),$CR212:$FW212)*GA212</f>
        <v>0</v>
      </c>
      <c r="GJ212" s="145" cm="1">
        <f t="array" ref="GJ212">SUMPRODUCT(--($CR$7:$FW$7&gt;=GJ$5),--($CR$7:$FW$7&lt;=GJ$6),$CR212:$FW212)*GB212</f>
        <v>0</v>
      </c>
      <c r="GK212" s="145" cm="1">
        <f t="array" ref="GK212">SUMPRODUCT(--($CR$7:$FW$7&gt;=GK$5),--($CR$7:$FW$7&lt;=GK$6),$CR212:$FW212)*GC212</f>
        <v>0</v>
      </c>
      <c r="GL212" s="145" cm="1">
        <f t="array" ref="GL212">SUMPRODUCT(--($CR$7:$FW$7&gt;=GL$5),--($CR$7:$FW$7&lt;=GL$6),$CR212:$FW212)*GD212</f>
        <v>0</v>
      </c>
      <c r="GM212" s="145" cm="1">
        <f t="array" ref="GM212">SUMPRODUCT(--($CR$7:$FW$7&gt;=GM$5),--($CR$7:$FW$7&lt;=GM$6),$CR212:$FW212)*GE212</f>
        <v>0</v>
      </c>
      <c r="GN212" s="145" cm="1">
        <f t="array" ref="GN212">SUMPRODUCT(--($CR$7:$FW$7&gt;=GN$5),--($CR$7:$FW$7&lt;=GN$6),$CR212:$FW212)*GF212</f>
        <v>0</v>
      </c>
      <c r="GO212" s="145">
        <f t="shared" si="3"/>
        <v>0</v>
      </c>
      <c r="GP212" s="87"/>
      <c r="GR212" s="145" cm="1">
        <f t="array" ref="GR212">SUMPRODUCT(--($CR$7:$FW$7&gt;=GR$5),--($CR$7:$FW$7&lt;=GR$6),$CR212:$FW212)</f>
        <v>0</v>
      </c>
    </row>
    <row r="213" spans="2:200" x14ac:dyDescent="0.2">
      <c r="B213" s="141"/>
      <c r="C213" s="141"/>
      <c r="D213" s="141"/>
      <c r="E213" s="141"/>
      <c r="F213" s="141"/>
      <c r="G213" s="141"/>
      <c r="H213" s="142"/>
      <c r="I213" s="126"/>
      <c r="J213" s="143"/>
      <c r="K213" s="144"/>
      <c r="L213" s="144"/>
      <c r="M213" s="144"/>
      <c r="N213" s="144"/>
      <c r="O213" s="144"/>
      <c r="P213" s="144"/>
      <c r="Q213" s="144"/>
      <c r="R213" s="144"/>
      <c r="S213" s="144"/>
      <c r="T213" s="144"/>
      <c r="U213" s="144"/>
      <c r="V213" s="144"/>
      <c r="W213" s="144"/>
      <c r="X213" s="144"/>
      <c r="Y213" s="144"/>
      <c r="Z213" s="144"/>
      <c r="AA213" s="144"/>
      <c r="AB213" s="144"/>
      <c r="AC213" s="144"/>
      <c r="AD213" s="144"/>
      <c r="AE213" s="144"/>
      <c r="AF213" s="144"/>
      <c r="AG213" s="144"/>
      <c r="AH213" s="144"/>
      <c r="AI213" s="144"/>
      <c r="AJ213" s="144"/>
      <c r="AK213" s="144"/>
      <c r="AL213" s="144"/>
      <c r="AM213" s="144"/>
      <c r="AN213" s="144"/>
      <c r="AO213" s="144"/>
      <c r="AP213" s="144"/>
      <c r="AQ213" s="144"/>
      <c r="AR213" s="144"/>
      <c r="AS213" s="144"/>
      <c r="AT213" s="144"/>
      <c r="AU213" s="144"/>
      <c r="AV213" s="144"/>
      <c r="AW213" s="144"/>
      <c r="AX213" s="144"/>
      <c r="AY213" s="144"/>
      <c r="AZ213" s="144"/>
      <c r="BA213" s="144"/>
      <c r="BB213" s="144"/>
      <c r="BC213" s="144"/>
      <c r="BD213" s="144"/>
      <c r="BE213" s="144"/>
      <c r="BF213" s="144"/>
      <c r="BG213" s="144"/>
      <c r="BH213" s="144"/>
      <c r="BI213" s="144"/>
      <c r="BJ213" s="144"/>
      <c r="BK213" s="144"/>
      <c r="BL213" s="144"/>
      <c r="BM213" s="144"/>
      <c r="BN213" s="144"/>
      <c r="BO213" s="144"/>
      <c r="BP213" s="144"/>
      <c r="BQ213" s="144"/>
      <c r="BR213" s="144"/>
      <c r="BS213" s="144"/>
      <c r="BT213" s="144"/>
      <c r="BU213" s="144"/>
      <c r="BV213" s="144"/>
      <c r="BW213" s="144"/>
      <c r="BX213" s="144"/>
      <c r="BY213" s="144"/>
      <c r="BZ213" s="144"/>
      <c r="CA213" s="144"/>
      <c r="CB213" s="144"/>
      <c r="CC213" s="144"/>
      <c r="CD213" s="144"/>
      <c r="CE213" s="144"/>
      <c r="CF213" s="144"/>
      <c r="CG213" s="144"/>
      <c r="CH213" s="144"/>
      <c r="CI213" s="144"/>
      <c r="CJ213" s="144"/>
      <c r="CK213" s="144"/>
      <c r="CL213" s="144"/>
      <c r="CM213" s="144"/>
      <c r="CN213" s="144"/>
      <c r="CO213" s="144"/>
      <c r="CP213" s="144"/>
      <c r="CQ213" s="143"/>
      <c r="CR213" s="145"/>
      <c r="CS213" s="145"/>
      <c r="CT213" s="145"/>
      <c r="CU213" s="145"/>
      <c r="CV213" s="145"/>
      <c r="CW213" s="145"/>
      <c r="CX213" s="145"/>
      <c r="CY213" s="145"/>
      <c r="CZ213" s="145"/>
      <c r="DA213" s="145"/>
      <c r="DB213" s="145"/>
      <c r="DC213" s="145"/>
      <c r="DD213" s="145"/>
      <c r="DE213" s="145"/>
      <c r="DF213" s="145"/>
      <c r="DG213" s="145"/>
      <c r="DH213" s="145"/>
      <c r="DI213" s="145"/>
      <c r="DJ213" s="145"/>
      <c r="DK213" s="145"/>
      <c r="DL213" s="145"/>
      <c r="DM213" s="145"/>
      <c r="DN213" s="145"/>
      <c r="DO213" s="145"/>
      <c r="DP213" s="145"/>
      <c r="DQ213" s="145"/>
      <c r="DR213" s="145"/>
      <c r="DS213" s="145"/>
      <c r="DT213" s="145"/>
      <c r="DU213" s="145"/>
      <c r="DV213" s="145"/>
      <c r="DW213" s="145"/>
      <c r="DX213" s="145"/>
      <c r="DY213" s="145"/>
      <c r="DZ213" s="145"/>
      <c r="EA213" s="145"/>
      <c r="EB213" s="145"/>
      <c r="EC213" s="145"/>
      <c r="ED213" s="145"/>
      <c r="EE213" s="145"/>
      <c r="EF213" s="145"/>
      <c r="EG213" s="145"/>
      <c r="EH213" s="145"/>
      <c r="EI213" s="145"/>
      <c r="EJ213" s="145"/>
      <c r="EK213" s="145"/>
      <c r="EL213" s="145"/>
      <c r="EM213" s="145"/>
      <c r="EN213" s="145"/>
      <c r="EO213" s="145"/>
      <c r="EP213" s="145"/>
      <c r="EQ213" s="145"/>
      <c r="ER213" s="145"/>
      <c r="ES213" s="145"/>
      <c r="ET213" s="145"/>
      <c r="EU213" s="145"/>
      <c r="EV213" s="145"/>
      <c r="EW213" s="145"/>
      <c r="EX213" s="145"/>
      <c r="EY213" s="145"/>
      <c r="EZ213" s="145"/>
      <c r="FA213" s="145"/>
      <c r="FB213" s="145"/>
      <c r="FC213" s="145"/>
      <c r="FD213" s="145"/>
      <c r="FE213" s="145"/>
      <c r="FF213" s="145"/>
      <c r="FG213" s="145"/>
      <c r="FH213" s="145"/>
      <c r="FI213" s="145"/>
      <c r="FJ213" s="145"/>
      <c r="FK213" s="145"/>
      <c r="FL213" s="145"/>
      <c r="FM213" s="145"/>
      <c r="FN213" s="145"/>
      <c r="FO213" s="145"/>
      <c r="FP213" s="145"/>
      <c r="FQ213" s="145"/>
      <c r="FR213" s="145"/>
      <c r="FS213" s="145"/>
      <c r="FT213" s="145"/>
      <c r="FU213" s="145"/>
      <c r="FV213" s="145"/>
      <c r="FW213" s="145"/>
      <c r="FX213" s="143"/>
      <c r="FY213" s="146">
        <f>_xlfn.XLOOKUP($E213,'Key assumptions'!$B$112:$B$120,'Key assumptions'!$C$112:$C$120,0)</f>
        <v>0</v>
      </c>
      <c r="FZ213" s="146" cm="1">
        <f t="array" ref="FZ213">IF($FY213=0,0,_xlfn.IFS($FY213='Key assumptions'!$C$120,_xlfn.XLOOKUP(LEFT(FZ$7,6),Inflation_Year,Inflation_NominaltoReal),TRUE,_xlfn.XLOOKUP($FY213,Inflation_Year,NominaltoReal)))</f>
        <v>0</v>
      </c>
      <c r="GA213" s="146" cm="1">
        <f t="array" ref="GA213">IF($FY213=0,0,_xlfn.IFS($FY213='Key assumptions'!$C$120,_xlfn.XLOOKUP(LEFT(GA$7,6),Inflation_Year,Inflation_NominaltoReal),TRUE,_xlfn.XLOOKUP($FY213,Inflation_Year,NominaltoReal)))</f>
        <v>0</v>
      </c>
      <c r="GB213" s="146" cm="1">
        <f t="array" ref="GB213">IF($FY213=0,0,_xlfn.IFS($FY213='Key assumptions'!$C$120,_xlfn.XLOOKUP(LEFT(GB$7,6),Inflation_Year,Inflation_NominaltoReal),TRUE,_xlfn.XLOOKUP($FY213,Inflation_Year,NominaltoReal)))</f>
        <v>0</v>
      </c>
      <c r="GC213" s="146" cm="1">
        <f t="array" ref="GC213">IF($FY213=0,0,_xlfn.IFS($FY213='Key assumptions'!$C$120,_xlfn.XLOOKUP(LEFT(GC$7,6),Inflation_Year,Inflation_NominaltoReal),TRUE,_xlfn.XLOOKUP($FY213,Inflation_Year,NominaltoReal)))</f>
        <v>0</v>
      </c>
      <c r="GD213" s="146" cm="1">
        <f t="array" ref="GD213">IF($FY213=0,0,_xlfn.IFS($FY213='Key assumptions'!$C$120,_xlfn.XLOOKUP(LEFT(GD$7,6),Inflation_Year,Inflation_NominaltoReal),TRUE,_xlfn.XLOOKUP($FY213,Inflation_Year,NominaltoReal)))</f>
        <v>0</v>
      </c>
      <c r="GE213" s="146" cm="1">
        <f t="array" ref="GE213">IF($FY213=0,0,_xlfn.IFS($FY213='Key assumptions'!$C$120,_xlfn.XLOOKUP(LEFT(GE$7,6),Inflation_Year,Inflation_NominaltoReal),TRUE,_xlfn.XLOOKUP($FY213,Inflation_Year,NominaltoReal)))</f>
        <v>0</v>
      </c>
      <c r="GF213" s="146" cm="1">
        <f t="array" ref="GF213">IF($FY213=0,0,_xlfn.IFS($FY213='Key assumptions'!$C$120,_xlfn.XLOOKUP(LEFT(GF$7,6),Inflation_Year,Inflation_NominaltoReal),TRUE,_xlfn.XLOOKUP($FY213,Inflation_Year,NominaltoReal)))</f>
        <v>0</v>
      </c>
      <c r="GG213" s="143"/>
      <c r="GH213" s="145" cm="1">
        <f t="array" ref="GH213">SUMPRODUCT(--($CR$7:$FW$7&gt;=GH$5),--($CR$7:$FW$7&lt;=GH$6),$CR213:$FW213)*FZ213</f>
        <v>0</v>
      </c>
      <c r="GI213" s="145" cm="1">
        <f t="array" ref="GI213">SUMPRODUCT(--($CR$7:$FW$7&gt;=GI$5),--($CR$7:$FW$7&lt;=GI$6),$CR213:$FW213)*GA213</f>
        <v>0</v>
      </c>
      <c r="GJ213" s="145" cm="1">
        <f t="array" ref="GJ213">SUMPRODUCT(--($CR$7:$FW$7&gt;=GJ$5),--($CR$7:$FW$7&lt;=GJ$6),$CR213:$FW213)*GB213</f>
        <v>0</v>
      </c>
      <c r="GK213" s="145" cm="1">
        <f t="array" ref="GK213">SUMPRODUCT(--($CR$7:$FW$7&gt;=GK$5),--($CR$7:$FW$7&lt;=GK$6),$CR213:$FW213)*GC213</f>
        <v>0</v>
      </c>
      <c r="GL213" s="145" cm="1">
        <f t="array" ref="GL213">SUMPRODUCT(--($CR$7:$FW$7&gt;=GL$5),--($CR$7:$FW$7&lt;=GL$6),$CR213:$FW213)*GD213</f>
        <v>0</v>
      </c>
      <c r="GM213" s="145" cm="1">
        <f t="array" ref="GM213">SUMPRODUCT(--($CR$7:$FW$7&gt;=GM$5),--($CR$7:$FW$7&lt;=GM$6),$CR213:$FW213)*GE213</f>
        <v>0</v>
      </c>
      <c r="GN213" s="145" cm="1">
        <f t="array" ref="GN213">SUMPRODUCT(--($CR$7:$FW$7&gt;=GN$5),--($CR$7:$FW$7&lt;=GN$6),$CR213:$FW213)*GF213</f>
        <v>0</v>
      </c>
      <c r="GO213" s="145">
        <f t="shared" si="3"/>
        <v>0</v>
      </c>
      <c r="GP213" s="87"/>
      <c r="GR213" s="145" cm="1">
        <f t="array" ref="GR213">SUMPRODUCT(--($CR$7:$FW$7&gt;=GR$5),--($CR$7:$FW$7&lt;=GR$6),$CR213:$FW213)</f>
        <v>0</v>
      </c>
    </row>
    <row r="214" spans="2:200" x14ac:dyDescent="0.2">
      <c r="B214" s="141"/>
      <c r="C214" s="141"/>
      <c r="D214" s="141"/>
      <c r="E214" s="141"/>
      <c r="F214" s="141"/>
      <c r="G214" s="141"/>
      <c r="H214" s="142"/>
      <c r="I214" s="126"/>
      <c r="J214" s="143"/>
      <c r="K214" s="144"/>
      <c r="L214" s="144"/>
      <c r="M214" s="144"/>
      <c r="N214" s="144"/>
      <c r="O214" s="144"/>
      <c r="P214" s="144"/>
      <c r="Q214" s="144"/>
      <c r="R214" s="144"/>
      <c r="S214" s="144"/>
      <c r="T214" s="144"/>
      <c r="U214" s="144"/>
      <c r="V214" s="144"/>
      <c r="W214" s="144"/>
      <c r="X214" s="144"/>
      <c r="Y214" s="144"/>
      <c r="Z214" s="144"/>
      <c r="AA214" s="144"/>
      <c r="AB214" s="144"/>
      <c r="AC214" s="144"/>
      <c r="AD214" s="144"/>
      <c r="AE214" s="144"/>
      <c r="AF214" s="144"/>
      <c r="AG214" s="144"/>
      <c r="AH214" s="144"/>
      <c r="AI214" s="144"/>
      <c r="AJ214" s="144"/>
      <c r="AK214" s="144"/>
      <c r="AL214" s="144"/>
      <c r="AM214" s="144"/>
      <c r="AN214" s="144"/>
      <c r="AO214" s="144"/>
      <c r="AP214" s="144"/>
      <c r="AQ214" s="144"/>
      <c r="AR214" s="144"/>
      <c r="AS214" s="144"/>
      <c r="AT214" s="144"/>
      <c r="AU214" s="144"/>
      <c r="AV214" s="144"/>
      <c r="AW214" s="144"/>
      <c r="AX214" s="144"/>
      <c r="AY214" s="144"/>
      <c r="AZ214" s="144"/>
      <c r="BA214" s="144"/>
      <c r="BB214" s="144"/>
      <c r="BC214" s="144"/>
      <c r="BD214" s="144"/>
      <c r="BE214" s="144"/>
      <c r="BF214" s="144"/>
      <c r="BG214" s="144"/>
      <c r="BH214" s="144"/>
      <c r="BI214" s="144"/>
      <c r="BJ214" s="144"/>
      <c r="BK214" s="144"/>
      <c r="BL214" s="144"/>
      <c r="BM214" s="144"/>
      <c r="BN214" s="144"/>
      <c r="BO214" s="144"/>
      <c r="BP214" s="144"/>
      <c r="BQ214" s="144"/>
      <c r="BR214" s="144"/>
      <c r="BS214" s="144"/>
      <c r="BT214" s="144"/>
      <c r="BU214" s="144"/>
      <c r="BV214" s="144"/>
      <c r="BW214" s="144"/>
      <c r="BX214" s="144"/>
      <c r="BY214" s="144"/>
      <c r="BZ214" s="144"/>
      <c r="CA214" s="144"/>
      <c r="CB214" s="144"/>
      <c r="CC214" s="144"/>
      <c r="CD214" s="144"/>
      <c r="CE214" s="144"/>
      <c r="CF214" s="144"/>
      <c r="CG214" s="144"/>
      <c r="CH214" s="144"/>
      <c r="CI214" s="144"/>
      <c r="CJ214" s="144"/>
      <c r="CK214" s="144"/>
      <c r="CL214" s="144"/>
      <c r="CM214" s="144"/>
      <c r="CN214" s="144"/>
      <c r="CO214" s="144"/>
      <c r="CP214" s="144"/>
      <c r="CQ214" s="143"/>
      <c r="CR214" s="145"/>
      <c r="CS214" s="145"/>
      <c r="CT214" s="145"/>
      <c r="CU214" s="145"/>
      <c r="CV214" s="145"/>
      <c r="CW214" s="145"/>
      <c r="CX214" s="145"/>
      <c r="CY214" s="145"/>
      <c r="CZ214" s="145"/>
      <c r="DA214" s="145"/>
      <c r="DB214" s="145"/>
      <c r="DC214" s="145"/>
      <c r="DD214" s="145"/>
      <c r="DE214" s="145"/>
      <c r="DF214" s="145"/>
      <c r="DG214" s="145"/>
      <c r="DH214" s="145"/>
      <c r="DI214" s="145"/>
      <c r="DJ214" s="145"/>
      <c r="DK214" s="145"/>
      <c r="DL214" s="145"/>
      <c r="DM214" s="145"/>
      <c r="DN214" s="145"/>
      <c r="DO214" s="145"/>
      <c r="DP214" s="145"/>
      <c r="DQ214" s="145"/>
      <c r="DR214" s="145"/>
      <c r="DS214" s="145"/>
      <c r="DT214" s="145"/>
      <c r="DU214" s="145"/>
      <c r="DV214" s="145"/>
      <c r="DW214" s="145"/>
      <c r="DX214" s="145"/>
      <c r="DY214" s="145"/>
      <c r="DZ214" s="145"/>
      <c r="EA214" s="145"/>
      <c r="EB214" s="145"/>
      <c r="EC214" s="145"/>
      <c r="ED214" s="145"/>
      <c r="EE214" s="145"/>
      <c r="EF214" s="145"/>
      <c r="EG214" s="145"/>
      <c r="EH214" s="145"/>
      <c r="EI214" s="145"/>
      <c r="EJ214" s="145"/>
      <c r="EK214" s="145"/>
      <c r="EL214" s="145"/>
      <c r="EM214" s="145"/>
      <c r="EN214" s="145"/>
      <c r="EO214" s="145"/>
      <c r="EP214" s="145"/>
      <c r="EQ214" s="145"/>
      <c r="ER214" s="145"/>
      <c r="ES214" s="145"/>
      <c r="ET214" s="145"/>
      <c r="EU214" s="145"/>
      <c r="EV214" s="145"/>
      <c r="EW214" s="145"/>
      <c r="EX214" s="145"/>
      <c r="EY214" s="145"/>
      <c r="EZ214" s="145"/>
      <c r="FA214" s="145"/>
      <c r="FB214" s="145"/>
      <c r="FC214" s="145"/>
      <c r="FD214" s="145"/>
      <c r="FE214" s="145"/>
      <c r="FF214" s="145"/>
      <c r="FG214" s="145"/>
      <c r="FH214" s="145"/>
      <c r="FI214" s="145"/>
      <c r="FJ214" s="145"/>
      <c r="FK214" s="145"/>
      <c r="FL214" s="145"/>
      <c r="FM214" s="145"/>
      <c r="FN214" s="145"/>
      <c r="FO214" s="145"/>
      <c r="FP214" s="145"/>
      <c r="FQ214" s="145"/>
      <c r="FR214" s="145"/>
      <c r="FS214" s="145"/>
      <c r="FT214" s="145"/>
      <c r="FU214" s="145"/>
      <c r="FV214" s="145"/>
      <c r="FW214" s="145"/>
      <c r="FX214" s="143"/>
      <c r="FY214" s="146">
        <f>_xlfn.XLOOKUP($E214,'Key assumptions'!$B$112:$B$120,'Key assumptions'!$C$112:$C$120,0)</f>
        <v>0</v>
      </c>
      <c r="FZ214" s="146" cm="1">
        <f t="array" ref="FZ214">IF($FY214=0,0,_xlfn.IFS($FY214='Key assumptions'!$C$120,_xlfn.XLOOKUP(LEFT(FZ$7,6),Inflation_Year,Inflation_NominaltoReal),TRUE,_xlfn.XLOOKUP($FY214,Inflation_Year,NominaltoReal)))</f>
        <v>0</v>
      </c>
      <c r="GA214" s="146" cm="1">
        <f t="array" ref="GA214">IF($FY214=0,0,_xlfn.IFS($FY214='Key assumptions'!$C$120,_xlfn.XLOOKUP(LEFT(GA$7,6),Inflation_Year,Inflation_NominaltoReal),TRUE,_xlfn.XLOOKUP($FY214,Inflation_Year,NominaltoReal)))</f>
        <v>0</v>
      </c>
      <c r="GB214" s="146" cm="1">
        <f t="array" ref="GB214">IF($FY214=0,0,_xlfn.IFS($FY214='Key assumptions'!$C$120,_xlfn.XLOOKUP(LEFT(GB$7,6),Inflation_Year,Inflation_NominaltoReal),TRUE,_xlfn.XLOOKUP($FY214,Inflation_Year,NominaltoReal)))</f>
        <v>0</v>
      </c>
      <c r="GC214" s="146" cm="1">
        <f t="array" ref="GC214">IF($FY214=0,0,_xlfn.IFS($FY214='Key assumptions'!$C$120,_xlfn.XLOOKUP(LEFT(GC$7,6),Inflation_Year,Inflation_NominaltoReal),TRUE,_xlfn.XLOOKUP($FY214,Inflation_Year,NominaltoReal)))</f>
        <v>0</v>
      </c>
      <c r="GD214" s="146" cm="1">
        <f t="array" ref="GD214">IF($FY214=0,0,_xlfn.IFS($FY214='Key assumptions'!$C$120,_xlfn.XLOOKUP(LEFT(GD$7,6),Inflation_Year,Inflation_NominaltoReal),TRUE,_xlfn.XLOOKUP($FY214,Inflation_Year,NominaltoReal)))</f>
        <v>0</v>
      </c>
      <c r="GE214" s="146" cm="1">
        <f t="array" ref="GE214">IF($FY214=0,0,_xlfn.IFS($FY214='Key assumptions'!$C$120,_xlfn.XLOOKUP(LEFT(GE$7,6),Inflation_Year,Inflation_NominaltoReal),TRUE,_xlfn.XLOOKUP($FY214,Inflation_Year,NominaltoReal)))</f>
        <v>0</v>
      </c>
      <c r="GF214" s="146" cm="1">
        <f t="array" ref="GF214">IF($FY214=0,0,_xlfn.IFS($FY214='Key assumptions'!$C$120,_xlfn.XLOOKUP(LEFT(GF$7,6),Inflation_Year,Inflation_NominaltoReal),TRUE,_xlfn.XLOOKUP($FY214,Inflation_Year,NominaltoReal)))</f>
        <v>0</v>
      </c>
      <c r="GG214" s="143"/>
      <c r="GH214" s="145" cm="1">
        <f t="array" ref="GH214">SUMPRODUCT(--($CR$7:$FW$7&gt;=GH$5),--($CR$7:$FW$7&lt;=GH$6),$CR214:$FW214)*FZ214</f>
        <v>0</v>
      </c>
      <c r="GI214" s="145" cm="1">
        <f t="array" ref="GI214">SUMPRODUCT(--($CR$7:$FW$7&gt;=GI$5),--($CR$7:$FW$7&lt;=GI$6),$CR214:$FW214)*GA214</f>
        <v>0</v>
      </c>
      <c r="GJ214" s="145" cm="1">
        <f t="array" ref="GJ214">SUMPRODUCT(--($CR$7:$FW$7&gt;=GJ$5),--($CR$7:$FW$7&lt;=GJ$6),$CR214:$FW214)*GB214</f>
        <v>0</v>
      </c>
      <c r="GK214" s="145" cm="1">
        <f t="array" ref="GK214">SUMPRODUCT(--($CR$7:$FW$7&gt;=GK$5),--($CR$7:$FW$7&lt;=GK$6),$CR214:$FW214)*GC214</f>
        <v>0</v>
      </c>
      <c r="GL214" s="145" cm="1">
        <f t="array" ref="GL214">SUMPRODUCT(--($CR$7:$FW$7&gt;=GL$5),--($CR$7:$FW$7&lt;=GL$6),$CR214:$FW214)*GD214</f>
        <v>0</v>
      </c>
      <c r="GM214" s="145" cm="1">
        <f t="array" ref="GM214">SUMPRODUCT(--($CR$7:$FW$7&gt;=GM$5),--($CR$7:$FW$7&lt;=GM$6),$CR214:$FW214)*GE214</f>
        <v>0</v>
      </c>
      <c r="GN214" s="145" cm="1">
        <f t="array" ref="GN214">SUMPRODUCT(--($CR$7:$FW$7&gt;=GN$5),--($CR$7:$FW$7&lt;=GN$6),$CR214:$FW214)*GF214</f>
        <v>0</v>
      </c>
      <c r="GO214" s="145">
        <f t="shared" si="3"/>
        <v>0</v>
      </c>
      <c r="GP214" s="87"/>
      <c r="GR214" s="145" cm="1">
        <f t="array" ref="GR214">SUMPRODUCT(--($CR$7:$FW$7&gt;=GR$5),--($CR$7:$FW$7&lt;=GR$6),$CR214:$FW214)</f>
        <v>0</v>
      </c>
    </row>
    <row r="215" spans="2:200" x14ac:dyDescent="0.2">
      <c r="B215" s="141"/>
      <c r="C215" s="141"/>
      <c r="D215" s="141"/>
      <c r="E215" s="141"/>
      <c r="F215" s="141"/>
      <c r="G215" s="141"/>
      <c r="H215" s="142"/>
      <c r="I215" s="126"/>
      <c r="J215" s="143"/>
      <c r="K215" s="144"/>
      <c r="L215" s="144"/>
      <c r="M215" s="144"/>
      <c r="N215" s="144"/>
      <c r="O215" s="144"/>
      <c r="P215" s="144"/>
      <c r="Q215" s="144"/>
      <c r="R215" s="144"/>
      <c r="S215" s="144"/>
      <c r="T215" s="144"/>
      <c r="U215" s="144"/>
      <c r="V215" s="144"/>
      <c r="W215" s="144"/>
      <c r="X215" s="144"/>
      <c r="Y215" s="144"/>
      <c r="Z215" s="144"/>
      <c r="AA215" s="144"/>
      <c r="AB215" s="144"/>
      <c r="AC215" s="144"/>
      <c r="AD215" s="144"/>
      <c r="AE215" s="144"/>
      <c r="AF215" s="144"/>
      <c r="AG215" s="144"/>
      <c r="AH215" s="144"/>
      <c r="AI215" s="144"/>
      <c r="AJ215" s="144"/>
      <c r="AK215" s="144"/>
      <c r="AL215" s="144"/>
      <c r="AM215" s="144"/>
      <c r="AN215" s="144"/>
      <c r="AO215" s="144"/>
      <c r="AP215" s="144"/>
      <c r="AQ215" s="144"/>
      <c r="AR215" s="144"/>
      <c r="AS215" s="144"/>
      <c r="AT215" s="144"/>
      <c r="AU215" s="144"/>
      <c r="AV215" s="144"/>
      <c r="AW215" s="144"/>
      <c r="AX215" s="144"/>
      <c r="AY215" s="144"/>
      <c r="AZ215" s="144"/>
      <c r="BA215" s="144"/>
      <c r="BB215" s="144"/>
      <c r="BC215" s="144"/>
      <c r="BD215" s="144"/>
      <c r="BE215" s="144"/>
      <c r="BF215" s="144"/>
      <c r="BG215" s="144"/>
      <c r="BH215" s="144"/>
      <c r="BI215" s="144"/>
      <c r="BJ215" s="144"/>
      <c r="BK215" s="144"/>
      <c r="BL215" s="144"/>
      <c r="BM215" s="144"/>
      <c r="BN215" s="144"/>
      <c r="BO215" s="144"/>
      <c r="BP215" s="144"/>
      <c r="BQ215" s="144"/>
      <c r="BR215" s="144"/>
      <c r="BS215" s="144"/>
      <c r="BT215" s="144"/>
      <c r="BU215" s="144"/>
      <c r="BV215" s="144"/>
      <c r="BW215" s="144"/>
      <c r="BX215" s="144"/>
      <c r="BY215" s="144"/>
      <c r="BZ215" s="144"/>
      <c r="CA215" s="144"/>
      <c r="CB215" s="144"/>
      <c r="CC215" s="144"/>
      <c r="CD215" s="144"/>
      <c r="CE215" s="144"/>
      <c r="CF215" s="144"/>
      <c r="CG215" s="144"/>
      <c r="CH215" s="144"/>
      <c r="CI215" s="144"/>
      <c r="CJ215" s="144"/>
      <c r="CK215" s="144"/>
      <c r="CL215" s="144"/>
      <c r="CM215" s="144"/>
      <c r="CN215" s="144"/>
      <c r="CO215" s="144"/>
      <c r="CP215" s="144"/>
      <c r="CQ215" s="143"/>
      <c r="CR215" s="145"/>
      <c r="CS215" s="145"/>
      <c r="CT215" s="145"/>
      <c r="CU215" s="145"/>
      <c r="CV215" s="145"/>
      <c r="CW215" s="145"/>
      <c r="CX215" s="145"/>
      <c r="CY215" s="145"/>
      <c r="CZ215" s="145"/>
      <c r="DA215" s="145"/>
      <c r="DB215" s="145"/>
      <c r="DC215" s="145"/>
      <c r="DD215" s="145"/>
      <c r="DE215" s="145"/>
      <c r="DF215" s="145"/>
      <c r="DG215" s="145"/>
      <c r="DH215" s="145"/>
      <c r="DI215" s="145"/>
      <c r="DJ215" s="145"/>
      <c r="DK215" s="145"/>
      <c r="DL215" s="145"/>
      <c r="DM215" s="145"/>
      <c r="DN215" s="145"/>
      <c r="DO215" s="145"/>
      <c r="DP215" s="145"/>
      <c r="DQ215" s="145"/>
      <c r="DR215" s="145"/>
      <c r="DS215" s="145"/>
      <c r="DT215" s="145"/>
      <c r="DU215" s="145"/>
      <c r="DV215" s="145"/>
      <c r="DW215" s="145"/>
      <c r="DX215" s="145"/>
      <c r="DY215" s="145"/>
      <c r="DZ215" s="145"/>
      <c r="EA215" s="145"/>
      <c r="EB215" s="145"/>
      <c r="EC215" s="145"/>
      <c r="ED215" s="145"/>
      <c r="EE215" s="145"/>
      <c r="EF215" s="145"/>
      <c r="EG215" s="145"/>
      <c r="EH215" s="145"/>
      <c r="EI215" s="145"/>
      <c r="EJ215" s="145"/>
      <c r="EK215" s="145"/>
      <c r="EL215" s="145"/>
      <c r="EM215" s="145"/>
      <c r="EN215" s="145"/>
      <c r="EO215" s="145"/>
      <c r="EP215" s="145"/>
      <c r="EQ215" s="145"/>
      <c r="ER215" s="145"/>
      <c r="ES215" s="145"/>
      <c r="ET215" s="145"/>
      <c r="EU215" s="145"/>
      <c r="EV215" s="145"/>
      <c r="EW215" s="145"/>
      <c r="EX215" s="145"/>
      <c r="EY215" s="145"/>
      <c r="EZ215" s="145"/>
      <c r="FA215" s="145"/>
      <c r="FB215" s="145"/>
      <c r="FC215" s="145"/>
      <c r="FD215" s="145"/>
      <c r="FE215" s="145"/>
      <c r="FF215" s="145"/>
      <c r="FG215" s="145"/>
      <c r="FH215" s="145"/>
      <c r="FI215" s="145"/>
      <c r="FJ215" s="145"/>
      <c r="FK215" s="145"/>
      <c r="FL215" s="145"/>
      <c r="FM215" s="145"/>
      <c r="FN215" s="145"/>
      <c r="FO215" s="145"/>
      <c r="FP215" s="145"/>
      <c r="FQ215" s="145"/>
      <c r="FR215" s="145"/>
      <c r="FS215" s="145"/>
      <c r="FT215" s="145"/>
      <c r="FU215" s="145"/>
      <c r="FV215" s="145"/>
      <c r="FW215" s="145"/>
      <c r="FX215" s="143"/>
      <c r="FY215" s="146">
        <f>_xlfn.XLOOKUP($E215,'Key assumptions'!$B$112:$B$120,'Key assumptions'!$C$112:$C$120,0)</f>
        <v>0</v>
      </c>
      <c r="FZ215" s="146" cm="1">
        <f t="array" ref="FZ215">IF($FY215=0,0,_xlfn.IFS($FY215='Key assumptions'!$C$120,_xlfn.XLOOKUP(LEFT(FZ$7,6),Inflation_Year,Inflation_NominaltoReal),TRUE,_xlfn.XLOOKUP($FY215,Inflation_Year,NominaltoReal)))</f>
        <v>0</v>
      </c>
      <c r="GA215" s="146" cm="1">
        <f t="array" ref="GA215">IF($FY215=0,0,_xlfn.IFS($FY215='Key assumptions'!$C$120,_xlfn.XLOOKUP(LEFT(GA$7,6),Inflation_Year,Inflation_NominaltoReal),TRUE,_xlfn.XLOOKUP($FY215,Inflation_Year,NominaltoReal)))</f>
        <v>0</v>
      </c>
      <c r="GB215" s="146" cm="1">
        <f t="array" ref="GB215">IF($FY215=0,0,_xlfn.IFS($FY215='Key assumptions'!$C$120,_xlfn.XLOOKUP(LEFT(GB$7,6),Inflation_Year,Inflation_NominaltoReal),TRUE,_xlfn.XLOOKUP($FY215,Inflation_Year,NominaltoReal)))</f>
        <v>0</v>
      </c>
      <c r="GC215" s="146" cm="1">
        <f t="array" ref="GC215">IF($FY215=0,0,_xlfn.IFS($FY215='Key assumptions'!$C$120,_xlfn.XLOOKUP(LEFT(GC$7,6),Inflation_Year,Inflation_NominaltoReal),TRUE,_xlfn.XLOOKUP($FY215,Inflation_Year,NominaltoReal)))</f>
        <v>0</v>
      </c>
      <c r="GD215" s="146" cm="1">
        <f t="array" ref="GD215">IF($FY215=0,0,_xlfn.IFS($FY215='Key assumptions'!$C$120,_xlfn.XLOOKUP(LEFT(GD$7,6),Inflation_Year,Inflation_NominaltoReal),TRUE,_xlfn.XLOOKUP($FY215,Inflation_Year,NominaltoReal)))</f>
        <v>0</v>
      </c>
      <c r="GE215" s="146" cm="1">
        <f t="array" ref="GE215">IF($FY215=0,0,_xlfn.IFS($FY215='Key assumptions'!$C$120,_xlfn.XLOOKUP(LEFT(GE$7,6),Inflation_Year,Inflation_NominaltoReal),TRUE,_xlfn.XLOOKUP($FY215,Inflation_Year,NominaltoReal)))</f>
        <v>0</v>
      </c>
      <c r="GF215" s="146" cm="1">
        <f t="array" ref="GF215">IF($FY215=0,0,_xlfn.IFS($FY215='Key assumptions'!$C$120,_xlfn.XLOOKUP(LEFT(GF$7,6),Inflation_Year,Inflation_NominaltoReal),TRUE,_xlfn.XLOOKUP($FY215,Inflation_Year,NominaltoReal)))</f>
        <v>0</v>
      </c>
      <c r="GG215" s="143"/>
      <c r="GH215" s="145" cm="1">
        <f t="array" ref="GH215">SUMPRODUCT(--($CR$7:$FW$7&gt;=GH$5),--($CR$7:$FW$7&lt;=GH$6),$CR215:$FW215)*FZ215</f>
        <v>0</v>
      </c>
      <c r="GI215" s="145" cm="1">
        <f t="array" ref="GI215">SUMPRODUCT(--($CR$7:$FW$7&gt;=GI$5),--($CR$7:$FW$7&lt;=GI$6),$CR215:$FW215)*GA215</f>
        <v>0</v>
      </c>
      <c r="GJ215" s="145" cm="1">
        <f t="array" ref="GJ215">SUMPRODUCT(--($CR$7:$FW$7&gt;=GJ$5),--($CR$7:$FW$7&lt;=GJ$6),$CR215:$FW215)*GB215</f>
        <v>0</v>
      </c>
      <c r="GK215" s="145" cm="1">
        <f t="array" ref="GK215">SUMPRODUCT(--($CR$7:$FW$7&gt;=GK$5),--($CR$7:$FW$7&lt;=GK$6),$CR215:$FW215)*GC215</f>
        <v>0</v>
      </c>
      <c r="GL215" s="145" cm="1">
        <f t="array" ref="GL215">SUMPRODUCT(--($CR$7:$FW$7&gt;=GL$5),--($CR$7:$FW$7&lt;=GL$6),$CR215:$FW215)*GD215</f>
        <v>0</v>
      </c>
      <c r="GM215" s="145" cm="1">
        <f t="array" ref="GM215">SUMPRODUCT(--($CR$7:$FW$7&gt;=GM$5),--($CR$7:$FW$7&lt;=GM$6),$CR215:$FW215)*GE215</f>
        <v>0</v>
      </c>
      <c r="GN215" s="145" cm="1">
        <f t="array" ref="GN215">SUMPRODUCT(--($CR$7:$FW$7&gt;=GN$5),--($CR$7:$FW$7&lt;=GN$6),$CR215:$FW215)*GF215</f>
        <v>0</v>
      </c>
      <c r="GO215" s="145">
        <f t="shared" si="3"/>
        <v>0</v>
      </c>
      <c r="GP215" s="87"/>
      <c r="GR215" s="145" cm="1">
        <f t="array" ref="GR215">SUMPRODUCT(--($CR$7:$FW$7&gt;=GR$5),--($CR$7:$FW$7&lt;=GR$6),$CR215:$FW215)</f>
        <v>0</v>
      </c>
    </row>
    <row r="216" spans="2:200" x14ac:dyDescent="0.2">
      <c r="B216" s="141"/>
      <c r="C216" s="141"/>
      <c r="D216" s="141"/>
      <c r="E216" s="141"/>
      <c r="F216" s="141"/>
      <c r="G216" s="141"/>
      <c r="H216" s="142"/>
      <c r="I216" s="126"/>
      <c r="J216" s="143"/>
      <c r="K216" s="144"/>
      <c r="L216" s="144"/>
      <c r="M216" s="144"/>
      <c r="N216" s="144"/>
      <c r="O216" s="144"/>
      <c r="P216" s="144"/>
      <c r="Q216" s="144"/>
      <c r="R216" s="144"/>
      <c r="S216" s="144"/>
      <c r="T216" s="144"/>
      <c r="U216" s="144"/>
      <c r="V216" s="144"/>
      <c r="W216" s="144"/>
      <c r="X216" s="144"/>
      <c r="Y216" s="144"/>
      <c r="Z216" s="144"/>
      <c r="AA216" s="144"/>
      <c r="AB216" s="144"/>
      <c r="AC216" s="144"/>
      <c r="AD216" s="144"/>
      <c r="AE216" s="144"/>
      <c r="AF216" s="144"/>
      <c r="AG216" s="144"/>
      <c r="AH216" s="144"/>
      <c r="AI216" s="144"/>
      <c r="AJ216" s="144"/>
      <c r="AK216" s="144"/>
      <c r="AL216" s="144"/>
      <c r="AM216" s="144"/>
      <c r="AN216" s="144"/>
      <c r="AO216" s="144"/>
      <c r="AP216" s="144"/>
      <c r="AQ216" s="144"/>
      <c r="AR216" s="144"/>
      <c r="AS216" s="144"/>
      <c r="AT216" s="144"/>
      <c r="AU216" s="144"/>
      <c r="AV216" s="144"/>
      <c r="AW216" s="144"/>
      <c r="AX216" s="144"/>
      <c r="AY216" s="144"/>
      <c r="AZ216" s="144"/>
      <c r="BA216" s="144"/>
      <c r="BB216" s="144"/>
      <c r="BC216" s="144"/>
      <c r="BD216" s="144"/>
      <c r="BE216" s="144"/>
      <c r="BF216" s="144"/>
      <c r="BG216" s="144"/>
      <c r="BH216" s="144"/>
      <c r="BI216" s="144"/>
      <c r="BJ216" s="144"/>
      <c r="BK216" s="144"/>
      <c r="BL216" s="144"/>
      <c r="BM216" s="144"/>
      <c r="BN216" s="144"/>
      <c r="BO216" s="144"/>
      <c r="BP216" s="144"/>
      <c r="BQ216" s="144"/>
      <c r="BR216" s="144"/>
      <c r="BS216" s="144"/>
      <c r="BT216" s="144"/>
      <c r="BU216" s="144"/>
      <c r="BV216" s="144"/>
      <c r="BW216" s="144"/>
      <c r="BX216" s="144"/>
      <c r="BY216" s="144"/>
      <c r="BZ216" s="144"/>
      <c r="CA216" s="144"/>
      <c r="CB216" s="144"/>
      <c r="CC216" s="144"/>
      <c r="CD216" s="144"/>
      <c r="CE216" s="144"/>
      <c r="CF216" s="144"/>
      <c r="CG216" s="144"/>
      <c r="CH216" s="144"/>
      <c r="CI216" s="144"/>
      <c r="CJ216" s="144"/>
      <c r="CK216" s="144"/>
      <c r="CL216" s="144"/>
      <c r="CM216" s="144"/>
      <c r="CN216" s="144"/>
      <c r="CO216" s="144"/>
      <c r="CP216" s="144"/>
      <c r="CQ216" s="143"/>
      <c r="CR216" s="145"/>
      <c r="CS216" s="145"/>
      <c r="CT216" s="145"/>
      <c r="CU216" s="145"/>
      <c r="CV216" s="145"/>
      <c r="CW216" s="145"/>
      <c r="CX216" s="145"/>
      <c r="CY216" s="145"/>
      <c r="CZ216" s="145"/>
      <c r="DA216" s="145"/>
      <c r="DB216" s="145"/>
      <c r="DC216" s="145"/>
      <c r="DD216" s="145"/>
      <c r="DE216" s="145"/>
      <c r="DF216" s="145"/>
      <c r="DG216" s="145"/>
      <c r="DH216" s="145"/>
      <c r="DI216" s="145"/>
      <c r="DJ216" s="145"/>
      <c r="DK216" s="145"/>
      <c r="DL216" s="145"/>
      <c r="DM216" s="145"/>
      <c r="DN216" s="145"/>
      <c r="DO216" s="145"/>
      <c r="DP216" s="145"/>
      <c r="DQ216" s="145"/>
      <c r="DR216" s="145"/>
      <c r="DS216" s="145"/>
      <c r="DT216" s="145"/>
      <c r="DU216" s="145"/>
      <c r="DV216" s="145"/>
      <c r="DW216" s="145"/>
      <c r="DX216" s="145"/>
      <c r="DY216" s="145"/>
      <c r="DZ216" s="145"/>
      <c r="EA216" s="145"/>
      <c r="EB216" s="145"/>
      <c r="EC216" s="145"/>
      <c r="ED216" s="145"/>
      <c r="EE216" s="145"/>
      <c r="EF216" s="145"/>
      <c r="EG216" s="145"/>
      <c r="EH216" s="145"/>
      <c r="EI216" s="145"/>
      <c r="EJ216" s="145"/>
      <c r="EK216" s="145"/>
      <c r="EL216" s="145"/>
      <c r="EM216" s="145"/>
      <c r="EN216" s="145"/>
      <c r="EO216" s="145"/>
      <c r="EP216" s="145"/>
      <c r="EQ216" s="145"/>
      <c r="ER216" s="145"/>
      <c r="ES216" s="145"/>
      <c r="ET216" s="145"/>
      <c r="EU216" s="145"/>
      <c r="EV216" s="145"/>
      <c r="EW216" s="145"/>
      <c r="EX216" s="145"/>
      <c r="EY216" s="145"/>
      <c r="EZ216" s="145"/>
      <c r="FA216" s="145"/>
      <c r="FB216" s="145"/>
      <c r="FC216" s="145"/>
      <c r="FD216" s="145"/>
      <c r="FE216" s="145"/>
      <c r="FF216" s="145"/>
      <c r="FG216" s="145"/>
      <c r="FH216" s="145"/>
      <c r="FI216" s="145"/>
      <c r="FJ216" s="145"/>
      <c r="FK216" s="145"/>
      <c r="FL216" s="145"/>
      <c r="FM216" s="145"/>
      <c r="FN216" s="145"/>
      <c r="FO216" s="145"/>
      <c r="FP216" s="145"/>
      <c r="FQ216" s="145"/>
      <c r="FR216" s="145"/>
      <c r="FS216" s="145"/>
      <c r="FT216" s="145"/>
      <c r="FU216" s="145"/>
      <c r="FV216" s="145"/>
      <c r="FW216" s="145"/>
      <c r="FX216" s="143"/>
      <c r="FY216" s="146">
        <f>_xlfn.XLOOKUP($E216,'Key assumptions'!$B$112:$B$120,'Key assumptions'!$C$112:$C$120,0)</f>
        <v>0</v>
      </c>
      <c r="FZ216" s="146" cm="1">
        <f t="array" ref="FZ216">IF($FY216=0,0,_xlfn.IFS($FY216='Key assumptions'!$C$120,_xlfn.XLOOKUP(LEFT(FZ$7,6),Inflation_Year,Inflation_NominaltoReal),TRUE,_xlfn.XLOOKUP($FY216,Inflation_Year,NominaltoReal)))</f>
        <v>0</v>
      </c>
      <c r="GA216" s="146" cm="1">
        <f t="array" ref="GA216">IF($FY216=0,0,_xlfn.IFS($FY216='Key assumptions'!$C$120,_xlfn.XLOOKUP(LEFT(GA$7,6),Inflation_Year,Inflation_NominaltoReal),TRUE,_xlfn.XLOOKUP($FY216,Inflation_Year,NominaltoReal)))</f>
        <v>0</v>
      </c>
      <c r="GB216" s="146" cm="1">
        <f t="array" ref="GB216">IF($FY216=0,0,_xlfn.IFS($FY216='Key assumptions'!$C$120,_xlfn.XLOOKUP(LEFT(GB$7,6),Inflation_Year,Inflation_NominaltoReal),TRUE,_xlfn.XLOOKUP($FY216,Inflation_Year,NominaltoReal)))</f>
        <v>0</v>
      </c>
      <c r="GC216" s="146" cm="1">
        <f t="array" ref="GC216">IF($FY216=0,0,_xlfn.IFS($FY216='Key assumptions'!$C$120,_xlfn.XLOOKUP(LEFT(GC$7,6),Inflation_Year,Inflation_NominaltoReal),TRUE,_xlfn.XLOOKUP($FY216,Inflation_Year,NominaltoReal)))</f>
        <v>0</v>
      </c>
      <c r="GD216" s="146" cm="1">
        <f t="array" ref="GD216">IF($FY216=0,0,_xlfn.IFS($FY216='Key assumptions'!$C$120,_xlfn.XLOOKUP(LEFT(GD$7,6),Inflation_Year,Inflation_NominaltoReal),TRUE,_xlfn.XLOOKUP($FY216,Inflation_Year,NominaltoReal)))</f>
        <v>0</v>
      </c>
      <c r="GE216" s="146" cm="1">
        <f t="array" ref="GE216">IF($FY216=0,0,_xlfn.IFS($FY216='Key assumptions'!$C$120,_xlfn.XLOOKUP(LEFT(GE$7,6),Inflation_Year,Inflation_NominaltoReal),TRUE,_xlfn.XLOOKUP($FY216,Inflation_Year,NominaltoReal)))</f>
        <v>0</v>
      </c>
      <c r="GF216" s="146" cm="1">
        <f t="array" ref="GF216">IF($FY216=0,0,_xlfn.IFS($FY216='Key assumptions'!$C$120,_xlfn.XLOOKUP(LEFT(GF$7,6),Inflation_Year,Inflation_NominaltoReal),TRUE,_xlfn.XLOOKUP($FY216,Inflation_Year,NominaltoReal)))</f>
        <v>0</v>
      </c>
      <c r="GG216" s="143"/>
      <c r="GH216" s="145" cm="1">
        <f t="array" ref="GH216">SUMPRODUCT(--($CR$7:$FW$7&gt;=GH$5),--($CR$7:$FW$7&lt;=GH$6),$CR216:$FW216)*FZ216</f>
        <v>0</v>
      </c>
      <c r="GI216" s="145" cm="1">
        <f t="array" ref="GI216">SUMPRODUCT(--($CR$7:$FW$7&gt;=GI$5),--($CR$7:$FW$7&lt;=GI$6),$CR216:$FW216)*GA216</f>
        <v>0</v>
      </c>
      <c r="GJ216" s="145" cm="1">
        <f t="array" ref="GJ216">SUMPRODUCT(--($CR$7:$FW$7&gt;=GJ$5),--($CR$7:$FW$7&lt;=GJ$6),$CR216:$FW216)*GB216</f>
        <v>0</v>
      </c>
      <c r="GK216" s="145" cm="1">
        <f t="array" ref="GK216">SUMPRODUCT(--($CR$7:$FW$7&gt;=GK$5),--($CR$7:$FW$7&lt;=GK$6),$CR216:$FW216)*GC216</f>
        <v>0</v>
      </c>
      <c r="GL216" s="145" cm="1">
        <f t="array" ref="GL216">SUMPRODUCT(--($CR$7:$FW$7&gt;=GL$5),--($CR$7:$FW$7&lt;=GL$6),$CR216:$FW216)*GD216</f>
        <v>0</v>
      </c>
      <c r="GM216" s="145" cm="1">
        <f t="array" ref="GM216">SUMPRODUCT(--($CR$7:$FW$7&gt;=GM$5),--($CR$7:$FW$7&lt;=GM$6),$CR216:$FW216)*GE216</f>
        <v>0</v>
      </c>
      <c r="GN216" s="145" cm="1">
        <f t="array" ref="GN216">SUMPRODUCT(--($CR$7:$FW$7&gt;=GN$5),--($CR$7:$FW$7&lt;=GN$6),$CR216:$FW216)*GF216</f>
        <v>0</v>
      </c>
      <c r="GO216" s="145">
        <f t="shared" si="3"/>
        <v>0</v>
      </c>
      <c r="GP216" s="87"/>
      <c r="GR216" s="145" cm="1">
        <f t="array" ref="GR216">SUMPRODUCT(--($CR$7:$FW$7&gt;=GR$5),--($CR$7:$FW$7&lt;=GR$6),$CR216:$FW216)</f>
        <v>0</v>
      </c>
    </row>
    <row r="217" spans="2:200" x14ac:dyDescent="0.2">
      <c r="B217" s="141"/>
      <c r="C217" s="141"/>
      <c r="D217" s="141"/>
      <c r="E217" s="141"/>
      <c r="F217" s="141"/>
      <c r="G217" s="141"/>
      <c r="H217" s="142"/>
      <c r="I217" s="126"/>
      <c r="J217" s="143"/>
      <c r="K217" s="144"/>
      <c r="L217" s="144"/>
      <c r="M217" s="144"/>
      <c r="N217" s="144"/>
      <c r="O217" s="144"/>
      <c r="P217" s="144"/>
      <c r="Q217" s="144"/>
      <c r="R217" s="144"/>
      <c r="S217" s="144"/>
      <c r="T217" s="144"/>
      <c r="U217" s="144"/>
      <c r="V217" s="144"/>
      <c r="W217" s="144"/>
      <c r="X217" s="144"/>
      <c r="Y217" s="144"/>
      <c r="Z217" s="144"/>
      <c r="AA217" s="144"/>
      <c r="AB217" s="144"/>
      <c r="AC217" s="144"/>
      <c r="AD217" s="144"/>
      <c r="AE217" s="144"/>
      <c r="AF217" s="144"/>
      <c r="AG217" s="144"/>
      <c r="AH217" s="144"/>
      <c r="AI217" s="144"/>
      <c r="AJ217" s="144"/>
      <c r="AK217" s="144"/>
      <c r="AL217" s="144"/>
      <c r="AM217" s="144"/>
      <c r="AN217" s="144"/>
      <c r="AO217" s="144"/>
      <c r="AP217" s="144"/>
      <c r="AQ217" s="144"/>
      <c r="AR217" s="144"/>
      <c r="AS217" s="144"/>
      <c r="AT217" s="144"/>
      <c r="AU217" s="144"/>
      <c r="AV217" s="144"/>
      <c r="AW217" s="144"/>
      <c r="AX217" s="144"/>
      <c r="AY217" s="144"/>
      <c r="AZ217" s="144"/>
      <c r="BA217" s="144"/>
      <c r="BB217" s="144"/>
      <c r="BC217" s="144"/>
      <c r="BD217" s="144"/>
      <c r="BE217" s="144"/>
      <c r="BF217" s="144"/>
      <c r="BG217" s="144"/>
      <c r="BH217" s="144"/>
      <c r="BI217" s="144"/>
      <c r="BJ217" s="144"/>
      <c r="BK217" s="144"/>
      <c r="BL217" s="144"/>
      <c r="BM217" s="144"/>
      <c r="BN217" s="144"/>
      <c r="BO217" s="144"/>
      <c r="BP217" s="144"/>
      <c r="BQ217" s="144"/>
      <c r="BR217" s="144"/>
      <c r="BS217" s="144"/>
      <c r="BT217" s="144"/>
      <c r="BU217" s="144"/>
      <c r="BV217" s="144"/>
      <c r="BW217" s="144"/>
      <c r="BX217" s="144"/>
      <c r="BY217" s="144"/>
      <c r="BZ217" s="144"/>
      <c r="CA217" s="144"/>
      <c r="CB217" s="144"/>
      <c r="CC217" s="144"/>
      <c r="CD217" s="144"/>
      <c r="CE217" s="144"/>
      <c r="CF217" s="144"/>
      <c r="CG217" s="144"/>
      <c r="CH217" s="144"/>
      <c r="CI217" s="144"/>
      <c r="CJ217" s="144"/>
      <c r="CK217" s="144"/>
      <c r="CL217" s="144"/>
      <c r="CM217" s="144"/>
      <c r="CN217" s="144"/>
      <c r="CO217" s="144"/>
      <c r="CP217" s="144"/>
      <c r="CQ217" s="143"/>
      <c r="CR217" s="145"/>
      <c r="CS217" s="145"/>
      <c r="CT217" s="145"/>
      <c r="CU217" s="145"/>
      <c r="CV217" s="145"/>
      <c r="CW217" s="145"/>
      <c r="CX217" s="145"/>
      <c r="CY217" s="145"/>
      <c r="CZ217" s="145"/>
      <c r="DA217" s="145"/>
      <c r="DB217" s="145"/>
      <c r="DC217" s="145"/>
      <c r="DD217" s="145"/>
      <c r="DE217" s="145"/>
      <c r="DF217" s="145"/>
      <c r="DG217" s="145"/>
      <c r="DH217" s="145"/>
      <c r="DI217" s="145"/>
      <c r="DJ217" s="145"/>
      <c r="DK217" s="145"/>
      <c r="DL217" s="145"/>
      <c r="DM217" s="145"/>
      <c r="DN217" s="145"/>
      <c r="DO217" s="145"/>
      <c r="DP217" s="145"/>
      <c r="DQ217" s="145"/>
      <c r="DR217" s="145"/>
      <c r="DS217" s="145"/>
      <c r="DT217" s="145"/>
      <c r="DU217" s="145"/>
      <c r="DV217" s="145"/>
      <c r="DW217" s="145"/>
      <c r="DX217" s="145"/>
      <c r="DY217" s="145"/>
      <c r="DZ217" s="145"/>
      <c r="EA217" s="145"/>
      <c r="EB217" s="145"/>
      <c r="EC217" s="145"/>
      <c r="ED217" s="145"/>
      <c r="EE217" s="145"/>
      <c r="EF217" s="145"/>
      <c r="EG217" s="145"/>
      <c r="EH217" s="145"/>
      <c r="EI217" s="145"/>
      <c r="EJ217" s="145"/>
      <c r="EK217" s="145"/>
      <c r="EL217" s="145"/>
      <c r="EM217" s="145"/>
      <c r="EN217" s="145"/>
      <c r="EO217" s="145"/>
      <c r="EP217" s="145"/>
      <c r="EQ217" s="145"/>
      <c r="ER217" s="145"/>
      <c r="ES217" s="145"/>
      <c r="ET217" s="145"/>
      <c r="EU217" s="145"/>
      <c r="EV217" s="145"/>
      <c r="EW217" s="145"/>
      <c r="EX217" s="145"/>
      <c r="EY217" s="145"/>
      <c r="EZ217" s="145"/>
      <c r="FA217" s="145"/>
      <c r="FB217" s="145"/>
      <c r="FC217" s="145"/>
      <c r="FD217" s="145"/>
      <c r="FE217" s="145"/>
      <c r="FF217" s="145"/>
      <c r="FG217" s="145"/>
      <c r="FH217" s="145"/>
      <c r="FI217" s="145"/>
      <c r="FJ217" s="145"/>
      <c r="FK217" s="145"/>
      <c r="FL217" s="145"/>
      <c r="FM217" s="145"/>
      <c r="FN217" s="145"/>
      <c r="FO217" s="145"/>
      <c r="FP217" s="145"/>
      <c r="FQ217" s="145"/>
      <c r="FR217" s="145"/>
      <c r="FS217" s="145"/>
      <c r="FT217" s="145"/>
      <c r="FU217" s="145"/>
      <c r="FV217" s="145"/>
      <c r="FW217" s="145"/>
      <c r="FX217" s="143"/>
      <c r="FY217" s="146">
        <f>_xlfn.XLOOKUP($E217,'Key assumptions'!$B$112:$B$120,'Key assumptions'!$C$112:$C$120,0)</f>
        <v>0</v>
      </c>
      <c r="FZ217" s="146" cm="1">
        <f t="array" ref="FZ217">IF($FY217=0,0,_xlfn.IFS($FY217='Key assumptions'!$C$120,_xlfn.XLOOKUP(LEFT(FZ$7,6),Inflation_Year,Inflation_NominaltoReal),TRUE,_xlfn.XLOOKUP($FY217,Inflation_Year,NominaltoReal)))</f>
        <v>0</v>
      </c>
      <c r="GA217" s="146" cm="1">
        <f t="array" ref="GA217">IF($FY217=0,0,_xlfn.IFS($FY217='Key assumptions'!$C$120,_xlfn.XLOOKUP(LEFT(GA$7,6),Inflation_Year,Inflation_NominaltoReal),TRUE,_xlfn.XLOOKUP($FY217,Inflation_Year,NominaltoReal)))</f>
        <v>0</v>
      </c>
      <c r="GB217" s="146" cm="1">
        <f t="array" ref="GB217">IF($FY217=0,0,_xlfn.IFS($FY217='Key assumptions'!$C$120,_xlfn.XLOOKUP(LEFT(GB$7,6),Inflation_Year,Inflation_NominaltoReal),TRUE,_xlfn.XLOOKUP($FY217,Inflation_Year,NominaltoReal)))</f>
        <v>0</v>
      </c>
      <c r="GC217" s="146" cm="1">
        <f t="array" ref="GC217">IF($FY217=0,0,_xlfn.IFS($FY217='Key assumptions'!$C$120,_xlfn.XLOOKUP(LEFT(GC$7,6),Inflation_Year,Inflation_NominaltoReal),TRUE,_xlfn.XLOOKUP($FY217,Inflation_Year,NominaltoReal)))</f>
        <v>0</v>
      </c>
      <c r="GD217" s="146" cm="1">
        <f t="array" ref="GD217">IF($FY217=0,0,_xlfn.IFS($FY217='Key assumptions'!$C$120,_xlfn.XLOOKUP(LEFT(GD$7,6),Inflation_Year,Inflation_NominaltoReal),TRUE,_xlfn.XLOOKUP($FY217,Inflation_Year,NominaltoReal)))</f>
        <v>0</v>
      </c>
      <c r="GE217" s="146" cm="1">
        <f t="array" ref="GE217">IF($FY217=0,0,_xlfn.IFS($FY217='Key assumptions'!$C$120,_xlfn.XLOOKUP(LEFT(GE$7,6),Inflation_Year,Inflation_NominaltoReal),TRUE,_xlfn.XLOOKUP($FY217,Inflation_Year,NominaltoReal)))</f>
        <v>0</v>
      </c>
      <c r="GF217" s="146" cm="1">
        <f t="array" ref="GF217">IF($FY217=0,0,_xlfn.IFS($FY217='Key assumptions'!$C$120,_xlfn.XLOOKUP(LEFT(GF$7,6),Inflation_Year,Inflation_NominaltoReal),TRUE,_xlfn.XLOOKUP($FY217,Inflation_Year,NominaltoReal)))</f>
        <v>0</v>
      </c>
      <c r="GG217" s="143"/>
      <c r="GH217" s="145" cm="1">
        <f t="array" ref="GH217">SUMPRODUCT(--($CR$7:$FW$7&gt;=GH$5),--($CR$7:$FW$7&lt;=GH$6),$CR217:$FW217)*FZ217</f>
        <v>0</v>
      </c>
      <c r="GI217" s="145" cm="1">
        <f t="array" ref="GI217">SUMPRODUCT(--($CR$7:$FW$7&gt;=GI$5),--($CR$7:$FW$7&lt;=GI$6),$CR217:$FW217)*GA217</f>
        <v>0</v>
      </c>
      <c r="GJ217" s="145" cm="1">
        <f t="array" ref="GJ217">SUMPRODUCT(--($CR$7:$FW$7&gt;=GJ$5),--($CR$7:$FW$7&lt;=GJ$6),$CR217:$FW217)*GB217</f>
        <v>0</v>
      </c>
      <c r="GK217" s="145" cm="1">
        <f t="array" ref="GK217">SUMPRODUCT(--($CR$7:$FW$7&gt;=GK$5),--($CR$7:$FW$7&lt;=GK$6),$CR217:$FW217)*GC217</f>
        <v>0</v>
      </c>
      <c r="GL217" s="145" cm="1">
        <f t="array" ref="GL217">SUMPRODUCT(--($CR$7:$FW$7&gt;=GL$5),--($CR$7:$FW$7&lt;=GL$6),$CR217:$FW217)*GD217</f>
        <v>0</v>
      </c>
      <c r="GM217" s="145" cm="1">
        <f t="array" ref="GM217">SUMPRODUCT(--($CR$7:$FW$7&gt;=GM$5),--($CR$7:$FW$7&lt;=GM$6),$CR217:$FW217)*GE217</f>
        <v>0</v>
      </c>
      <c r="GN217" s="145" cm="1">
        <f t="array" ref="GN217">SUMPRODUCT(--($CR$7:$FW$7&gt;=GN$5),--($CR$7:$FW$7&lt;=GN$6),$CR217:$FW217)*GF217</f>
        <v>0</v>
      </c>
      <c r="GO217" s="145">
        <f t="shared" si="3"/>
        <v>0</v>
      </c>
      <c r="GP217" s="87"/>
      <c r="GR217" s="145" cm="1">
        <f t="array" ref="GR217">SUMPRODUCT(--($CR$7:$FW$7&gt;=GR$5),--($CR$7:$FW$7&lt;=GR$6),$CR217:$FW217)</f>
        <v>0</v>
      </c>
    </row>
    <row r="218" spans="2:200" x14ac:dyDescent="0.2">
      <c r="B218" s="141"/>
      <c r="C218" s="141"/>
      <c r="D218" s="141"/>
      <c r="E218" s="141"/>
      <c r="F218" s="141"/>
      <c r="G218" s="141"/>
      <c r="H218" s="142"/>
      <c r="I218" s="126"/>
      <c r="J218" s="143"/>
      <c r="K218" s="144"/>
      <c r="L218" s="144"/>
      <c r="M218" s="144"/>
      <c r="N218" s="144"/>
      <c r="O218" s="144"/>
      <c r="P218" s="144"/>
      <c r="Q218" s="144"/>
      <c r="R218" s="144"/>
      <c r="S218" s="144"/>
      <c r="T218" s="144"/>
      <c r="U218" s="144"/>
      <c r="V218" s="144"/>
      <c r="W218" s="144"/>
      <c r="X218" s="144"/>
      <c r="Y218" s="144"/>
      <c r="Z218" s="144"/>
      <c r="AA218" s="144"/>
      <c r="AB218" s="144"/>
      <c r="AC218" s="144"/>
      <c r="AD218" s="144"/>
      <c r="AE218" s="144"/>
      <c r="AF218" s="144"/>
      <c r="AG218" s="144"/>
      <c r="AH218" s="144"/>
      <c r="AI218" s="144"/>
      <c r="AJ218" s="144"/>
      <c r="AK218" s="144"/>
      <c r="AL218" s="144"/>
      <c r="AM218" s="144"/>
      <c r="AN218" s="144"/>
      <c r="AO218" s="144"/>
      <c r="AP218" s="144"/>
      <c r="AQ218" s="144"/>
      <c r="AR218" s="144"/>
      <c r="AS218" s="144"/>
      <c r="AT218" s="144"/>
      <c r="AU218" s="144"/>
      <c r="AV218" s="144"/>
      <c r="AW218" s="144"/>
      <c r="AX218" s="144"/>
      <c r="AY218" s="144"/>
      <c r="AZ218" s="144"/>
      <c r="BA218" s="144"/>
      <c r="BB218" s="144"/>
      <c r="BC218" s="144"/>
      <c r="BD218" s="144"/>
      <c r="BE218" s="144"/>
      <c r="BF218" s="144"/>
      <c r="BG218" s="144"/>
      <c r="BH218" s="144"/>
      <c r="BI218" s="144"/>
      <c r="BJ218" s="144"/>
      <c r="BK218" s="144"/>
      <c r="BL218" s="144"/>
      <c r="BM218" s="144"/>
      <c r="BN218" s="144"/>
      <c r="BO218" s="144"/>
      <c r="BP218" s="144"/>
      <c r="BQ218" s="144"/>
      <c r="BR218" s="144"/>
      <c r="BS218" s="144"/>
      <c r="BT218" s="144"/>
      <c r="BU218" s="144"/>
      <c r="BV218" s="144"/>
      <c r="BW218" s="144"/>
      <c r="BX218" s="144"/>
      <c r="BY218" s="144"/>
      <c r="BZ218" s="144"/>
      <c r="CA218" s="144"/>
      <c r="CB218" s="144"/>
      <c r="CC218" s="144"/>
      <c r="CD218" s="144"/>
      <c r="CE218" s="144"/>
      <c r="CF218" s="144"/>
      <c r="CG218" s="144"/>
      <c r="CH218" s="144"/>
      <c r="CI218" s="144"/>
      <c r="CJ218" s="144"/>
      <c r="CK218" s="144"/>
      <c r="CL218" s="144"/>
      <c r="CM218" s="144"/>
      <c r="CN218" s="144"/>
      <c r="CO218" s="144"/>
      <c r="CP218" s="144"/>
      <c r="CQ218" s="143"/>
      <c r="CR218" s="145"/>
      <c r="CS218" s="145"/>
      <c r="CT218" s="145"/>
      <c r="CU218" s="145"/>
      <c r="CV218" s="145"/>
      <c r="CW218" s="145"/>
      <c r="CX218" s="145"/>
      <c r="CY218" s="145"/>
      <c r="CZ218" s="145"/>
      <c r="DA218" s="145"/>
      <c r="DB218" s="145"/>
      <c r="DC218" s="145"/>
      <c r="DD218" s="145"/>
      <c r="DE218" s="145"/>
      <c r="DF218" s="145"/>
      <c r="DG218" s="145"/>
      <c r="DH218" s="145"/>
      <c r="DI218" s="145"/>
      <c r="DJ218" s="145"/>
      <c r="DK218" s="145"/>
      <c r="DL218" s="145"/>
      <c r="DM218" s="145"/>
      <c r="DN218" s="145"/>
      <c r="DO218" s="145"/>
      <c r="DP218" s="145"/>
      <c r="DQ218" s="145"/>
      <c r="DR218" s="145"/>
      <c r="DS218" s="145"/>
      <c r="DT218" s="145"/>
      <c r="DU218" s="145"/>
      <c r="DV218" s="145"/>
      <c r="DW218" s="145"/>
      <c r="DX218" s="145"/>
      <c r="DY218" s="145"/>
      <c r="DZ218" s="145"/>
      <c r="EA218" s="145"/>
      <c r="EB218" s="145"/>
      <c r="EC218" s="145"/>
      <c r="ED218" s="145"/>
      <c r="EE218" s="145"/>
      <c r="EF218" s="145"/>
      <c r="EG218" s="145"/>
      <c r="EH218" s="145"/>
      <c r="EI218" s="145"/>
      <c r="EJ218" s="145"/>
      <c r="EK218" s="145"/>
      <c r="EL218" s="145"/>
      <c r="EM218" s="145"/>
      <c r="EN218" s="145"/>
      <c r="EO218" s="145"/>
      <c r="EP218" s="145"/>
      <c r="EQ218" s="145"/>
      <c r="ER218" s="145"/>
      <c r="ES218" s="145"/>
      <c r="ET218" s="145"/>
      <c r="EU218" s="145"/>
      <c r="EV218" s="145"/>
      <c r="EW218" s="145"/>
      <c r="EX218" s="145"/>
      <c r="EY218" s="145"/>
      <c r="EZ218" s="145"/>
      <c r="FA218" s="145"/>
      <c r="FB218" s="145"/>
      <c r="FC218" s="145"/>
      <c r="FD218" s="145"/>
      <c r="FE218" s="145"/>
      <c r="FF218" s="145"/>
      <c r="FG218" s="145"/>
      <c r="FH218" s="145"/>
      <c r="FI218" s="145"/>
      <c r="FJ218" s="145"/>
      <c r="FK218" s="145"/>
      <c r="FL218" s="145"/>
      <c r="FM218" s="145"/>
      <c r="FN218" s="145"/>
      <c r="FO218" s="145"/>
      <c r="FP218" s="145"/>
      <c r="FQ218" s="145"/>
      <c r="FR218" s="145"/>
      <c r="FS218" s="145"/>
      <c r="FT218" s="145"/>
      <c r="FU218" s="145"/>
      <c r="FV218" s="145"/>
      <c r="FW218" s="145"/>
      <c r="FX218" s="143"/>
      <c r="FY218" s="146">
        <f>_xlfn.XLOOKUP($E218,'Key assumptions'!$B$112:$B$120,'Key assumptions'!$C$112:$C$120,0)</f>
        <v>0</v>
      </c>
      <c r="FZ218" s="146" cm="1">
        <f t="array" ref="FZ218">IF($FY218=0,0,_xlfn.IFS($FY218='Key assumptions'!$C$120,_xlfn.XLOOKUP(LEFT(FZ$7,6),Inflation_Year,Inflation_NominaltoReal),TRUE,_xlfn.XLOOKUP($FY218,Inflation_Year,NominaltoReal)))</f>
        <v>0</v>
      </c>
      <c r="GA218" s="146" cm="1">
        <f t="array" ref="GA218">IF($FY218=0,0,_xlfn.IFS($FY218='Key assumptions'!$C$120,_xlfn.XLOOKUP(LEFT(GA$7,6),Inflation_Year,Inflation_NominaltoReal),TRUE,_xlfn.XLOOKUP($FY218,Inflation_Year,NominaltoReal)))</f>
        <v>0</v>
      </c>
      <c r="GB218" s="146" cm="1">
        <f t="array" ref="GB218">IF($FY218=0,0,_xlfn.IFS($FY218='Key assumptions'!$C$120,_xlfn.XLOOKUP(LEFT(GB$7,6),Inflation_Year,Inflation_NominaltoReal),TRUE,_xlfn.XLOOKUP($FY218,Inflation_Year,NominaltoReal)))</f>
        <v>0</v>
      </c>
      <c r="GC218" s="146" cm="1">
        <f t="array" ref="GC218">IF($FY218=0,0,_xlfn.IFS($FY218='Key assumptions'!$C$120,_xlfn.XLOOKUP(LEFT(GC$7,6),Inflation_Year,Inflation_NominaltoReal),TRUE,_xlfn.XLOOKUP($FY218,Inflation_Year,NominaltoReal)))</f>
        <v>0</v>
      </c>
      <c r="GD218" s="146" cm="1">
        <f t="array" ref="GD218">IF($FY218=0,0,_xlfn.IFS($FY218='Key assumptions'!$C$120,_xlfn.XLOOKUP(LEFT(GD$7,6),Inflation_Year,Inflation_NominaltoReal),TRUE,_xlfn.XLOOKUP($FY218,Inflation_Year,NominaltoReal)))</f>
        <v>0</v>
      </c>
      <c r="GE218" s="146" cm="1">
        <f t="array" ref="GE218">IF($FY218=0,0,_xlfn.IFS($FY218='Key assumptions'!$C$120,_xlfn.XLOOKUP(LEFT(GE$7,6),Inflation_Year,Inflation_NominaltoReal),TRUE,_xlfn.XLOOKUP($FY218,Inflation_Year,NominaltoReal)))</f>
        <v>0</v>
      </c>
      <c r="GF218" s="146" cm="1">
        <f t="array" ref="GF218">IF($FY218=0,0,_xlfn.IFS($FY218='Key assumptions'!$C$120,_xlfn.XLOOKUP(LEFT(GF$7,6),Inflation_Year,Inflation_NominaltoReal),TRUE,_xlfn.XLOOKUP($FY218,Inflation_Year,NominaltoReal)))</f>
        <v>0</v>
      </c>
      <c r="GG218" s="143"/>
      <c r="GH218" s="145" cm="1">
        <f t="array" ref="GH218">SUMPRODUCT(--($CR$7:$FW$7&gt;=GH$5),--($CR$7:$FW$7&lt;=GH$6),$CR218:$FW218)*FZ218</f>
        <v>0</v>
      </c>
      <c r="GI218" s="145" cm="1">
        <f t="array" ref="GI218">SUMPRODUCT(--($CR$7:$FW$7&gt;=GI$5),--($CR$7:$FW$7&lt;=GI$6),$CR218:$FW218)*GA218</f>
        <v>0</v>
      </c>
      <c r="GJ218" s="145" cm="1">
        <f t="array" ref="GJ218">SUMPRODUCT(--($CR$7:$FW$7&gt;=GJ$5),--($CR$7:$FW$7&lt;=GJ$6),$CR218:$FW218)*GB218</f>
        <v>0</v>
      </c>
      <c r="GK218" s="145" cm="1">
        <f t="array" ref="GK218">SUMPRODUCT(--($CR$7:$FW$7&gt;=GK$5),--($CR$7:$FW$7&lt;=GK$6),$CR218:$FW218)*GC218</f>
        <v>0</v>
      </c>
      <c r="GL218" s="145" cm="1">
        <f t="array" ref="GL218">SUMPRODUCT(--($CR$7:$FW$7&gt;=GL$5),--($CR$7:$FW$7&lt;=GL$6),$CR218:$FW218)*GD218</f>
        <v>0</v>
      </c>
      <c r="GM218" s="145" cm="1">
        <f t="array" ref="GM218">SUMPRODUCT(--($CR$7:$FW$7&gt;=GM$5),--($CR$7:$FW$7&lt;=GM$6),$CR218:$FW218)*GE218</f>
        <v>0</v>
      </c>
      <c r="GN218" s="145" cm="1">
        <f t="array" ref="GN218">SUMPRODUCT(--($CR$7:$FW$7&gt;=GN$5),--($CR$7:$FW$7&lt;=GN$6),$CR218:$FW218)*GF218</f>
        <v>0</v>
      </c>
      <c r="GO218" s="145">
        <f t="shared" si="3"/>
        <v>0</v>
      </c>
      <c r="GP218" s="87"/>
      <c r="GR218" s="145" cm="1">
        <f t="array" ref="GR218">SUMPRODUCT(--($CR$7:$FW$7&gt;=GR$5),--($CR$7:$FW$7&lt;=GR$6),$CR218:$FW218)</f>
        <v>0</v>
      </c>
    </row>
    <row r="219" spans="2:200" x14ac:dyDescent="0.2">
      <c r="B219" s="141"/>
      <c r="C219" s="141"/>
      <c r="D219" s="141"/>
      <c r="E219" s="141"/>
      <c r="F219" s="141"/>
      <c r="G219" s="141"/>
      <c r="H219" s="142"/>
      <c r="I219" s="126"/>
      <c r="J219" s="143"/>
      <c r="K219" s="144"/>
      <c r="L219" s="144"/>
      <c r="M219" s="144"/>
      <c r="N219" s="144"/>
      <c r="O219" s="144"/>
      <c r="P219" s="144"/>
      <c r="Q219" s="144"/>
      <c r="R219" s="144"/>
      <c r="S219" s="144"/>
      <c r="T219" s="144"/>
      <c r="U219" s="144"/>
      <c r="V219" s="144"/>
      <c r="W219" s="144"/>
      <c r="X219" s="144"/>
      <c r="Y219" s="144"/>
      <c r="Z219" s="144"/>
      <c r="AA219" s="144"/>
      <c r="AB219" s="144"/>
      <c r="AC219" s="144"/>
      <c r="AD219" s="144"/>
      <c r="AE219" s="144"/>
      <c r="AF219" s="144"/>
      <c r="AG219" s="144"/>
      <c r="AH219" s="144"/>
      <c r="AI219" s="144"/>
      <c r="AJ219" s="144"/>
      <c r="AK219" s="144"/>
      <c r="AL219" s="144"/>
      <c r="AM219" s="144"/>
      <c r="AN219" s="144"/>
      <c r="AO219" s="144"/>
      <c r="AP219" s="144"/>
      <c r="AQ219" s="144"/>
      <c r="AR219" s="144"/>
      <c r="AS219" s="144"/>
      <c r="AT219" s="144"/>
      <c r="AU219" s="144"/>
      <c r="AV219" s="144"/>
      <c r="AW219" s="144"/>
      <c r="AX219" s="144"/>
      <c r="AY219" s="144"/>
      <c r="AZ219" s="144"/>
      <c r="BA219" s="144"/>
      <c r="BB219" s="144"/>
      <c r="BC219" s="144"/>
      <c r="BD219" s="144"/>
      <c r="BE219" s="144"/>
      <c r="BF219" s="144"/>
      <c r="BG219" s="144"/>
      <c r="BH219" s="144"/>
      <c r="BI219" s="144"/>
      <c r="BJ219" s="144"/>
      <c r="BK219" s="144"/>
      <c r="BL219" s="144"/>
      <c r="BM219" s="144"/>
      <c r="BN219" s="144"/>
      <c r="BO219" s="144"/>
      <c r="BP219" s="144"/>
      <c r="BQ219" s="144"/>
      <c r="BR219" s="144"/>
      <c r="BS219" s="144"/>
      <c r="BT219" s="144"/>
      <c r="BU219" s="144"/>
      <c r="BV219" s="144"/>
      <c r="BW219" s="144"/>
      <c r="BX219" s="144"/>
      <c r="BY219" s="144"/>
      <c r="BZ219" s="144"/>
      <c r="CA219" s="144"/>
      <c r="CB219" s="144"/>
      <c r="CC219" s="144"/>
      <c r="CD219" s="144"/>
      <c r="CE219" s="144"/>
      <c r="CF219" s="144"/>
      <c r="CG219" s="144"/>
      <c r="CH219" s="144"/>
      <c r="CI219" s="144"/>
      <c r="CJ219" s="144"/>
      <c r="CK219" s="144"/>
      <c r="CL219" s="144"/>
      <c r="CM219" s="144"/>
      <c r="CN219" s="144"/>
      <c r="CO219" s="144"/>
      <c r="CP219" s="144"/>
      <c r="CQ219" s="143"/>
      <c r="CR219" s="145"/>
      <c r="CS219" s="145"/>
      <c r="CT219" s="145"/>
      <c r="CU219" s="145"/>
      <c r="CV219" s="145"/>
      <c r="CW219" s="145"/>
      <c r="CX219" s="145"/>
      <c r="CY219" s="145"/>
      <c r="CZ219" s="145"/>
      <c r="DA219" s="145"/>
      <c r="DB219" s="145"/>
      <c r="DC219" s="145"/>
      <c r="DD219" s="145"/>
      <c r="DE219" s="145"/>
      <c r="DF219" s="145"/>
      <c r="DG219" s="145"/>
      <c r="DH219" s="145"/>
      <c r="DI219" s="145"/>
      <c r="DJ219" s="145"/>
      <c r="DK219" s="145"/>
      <c r="DL219" s="145"/>
      <c r="DM219" s="145"/>
      <c r="DN219" s="145"/>
      <c r="DO219" s="145"/>
      <c r="DP219" s="145"/>
      <c r="DQ219" s="145"/>
      <c r="DR219" s="145"/>
      <c r="DS219" s="145"/>
      <c r="DT219" s="145"/>
      <c r="DU219" s="145"/>
      <c r="DV219" s="145"/>
      <c r="DW219" s="145"/>
      <c r="DX219" s="145"/>
      <c r="DY219" s="145"/>
      <c r="DZ219" s="145"/>
      <c r="EA219" s="145"/>
      <c r="EB219" s="145"/>
      <c r="EC219" s="145"/>
      <c r="ED219" s="145"/>
      <c r="EE219" s="145"/>
      <c r="EF219" s="145"/>
      <c r="EG219" s="145"/>
      <c r="EH219" s="145"/>
      <c r="EI219" s="145"/>
      <c r="EJ219" s="145"/>
      <c r="EK219" s="145"/>
      <c r="EL219" s="145"/>
      <c r="EM219" s="145"/>
      <c r="EN219" s="145"/>
      <c r="EO219" s="145"/>
      <c r="EP219" s="145"/>
      <c r="EQ219" s="145"/>
      <c r="ER219" s="145"/>
      <c r="ES219" s="145"/>
      <c r="ET219" s="145"/>
      <c r="EU219" s="145"/>
      <c r="EV219" s="145"/>
      <c r="EW219" s="145"/>
      <c r="EX219" s="145"/>
      <c r="EY219" s="145"/>
      <c r="EZ219" s="145"/>
      <c r="FA219" s="145"/>
      <c r="FB219" s="145"/>
      <c r="FC219" s="145"/>
      <c r="FD219" s="145"/>
      <c r="FE219" s="145"/>
      <c r="FF219" s="145"/>
      <c r="FG219" s="145"/>
      <c r="FH219" s="145"/>
      <c r="FI219" s="145"/>
      <c r="FJ219" s="145"/>
      <c r="FK219" s="145"/>
      <c r="FL219" s="145"/>
      <c r="FM219" s="145"/>
      <c r="FN219" s="145"/>
      <c r="FO219" s="145"/>
      <c r="FP219" s="145"/>
      <c r="FQ219" s="145"/>
      <c r="FR219" s="145"/>
      <c r="FS219" s="145"/>
      <c r="FT219" s="145"/>
      <c r="FU219" s="145"/>
      <c r="FV219" s="145"/>
      <c r="FW219" s="145"/>
      <c r="FX219" s="143"/>
      <c r="FY219" s="146">
        <f>_xlfn.XLOOKUP($E219,'Key assumptions'!$B$112:$B$120,'Key assumptions'!$C$112:$C$120,0)</f>
        <v>0</v>
      </c>
      <c r="FZ219" s="146" cm="1">
        <f t="array" ref="FZ219">IF($FY219=0,0,_xlfn.IFS($FY219='Key assumptions'!$C$120,_xlfn.XLOOKUP(LEFT(FZ$7,6),Inflation_Year,Inflation_NominaltoReal),TRUE,_xlfn.XLOOKUP($FY219,Inflation_Year,NominaltoReal)))</f>
        <v>0</v>
      </c>
      <c r="GA219" s="146" cm="1">
        <f t="array" ref="GA219">IF($FY219=0,0,_xlfn.IFS($FY219='Key assumptions'!$C$120,_xlfn.XLOOKUP(LEFT(GA$7,6),Inflation_Year,Inflation_NominaltoReal),TRUE,_xlfn.XLOOKUP($FY219,Inflation_Year,NominaltoReal)))</f>
        <v>0</v>
      </c>
      <c r="GB219" s="146" cm="1">
        <f t="array" ref="GB219">IF($FY219=0,0,_xlfn.IFS($FY219='Key assumptions'!$C$120,_xlfn.XLOOKUP(LEFT(GB$7,6),Inflation_Year,Inflation_NominaltoReal),TRUE,_xlfn.XLOOKUP($FY219,Inflation_Year,NominaltoReal)))</f>
        <v>0</v>
      </c>
      <c r="GC219" s="146" cm="1">
        <f t="array" ref="GC219">IF($FY219=0,0,_xlfn.IFS($FY219='Key assumptions'!$C$120,_xlfn.XLOOKUP(LEFT(GC$7,6),Inflation_Year,Inflation_NominaltoReal),TRUE,_xlfn.XLOOKUP($FY219,Inflation_Year,NominaltoReal)))</f>
        <v>0</v>
      </c>
      <c r="GD219" s="146" cm="1">
        <f t="array" ref="GD219">IF($FY219=0,0,_xlfn.IFS($FY219='Key assumptions'!$C$120,_xlfn.XLOOKUP(LEFT(GD$7,6),Inflation_Year,Inflation_NominaltoReal),TRUE,_xlfn.XLOOKUP($FY219,Inflation_Year,NominaltoReal)))</f>
        <v>0</v>
      </c>
      <c r="GE219" s="146" cm="1">
        <f t="array" ref="GE219">IF($FY219=0,0,_xlfn.IFS($FY219='Key assumptions'!$C$120,_xlfn.XLOOKUP(LEFT(GE$7,6),Inflation_Year,Inflation_NominaltoReal),TRUE,_xlfn.XLOOKUP($FY219,Inflation_Year,NominaltoReal)))</f>
        <v>0</v>
      </c>
      <c r="GF219" s="146" cm="1">
        <f t="array" ref="GF219">IF($FY219=0,0,_xlfn.IFS($FY219='Key assumptions'!$C$120,_xlfn.XLOOKUP(LEFT(GF$7,6),Inflation_Year,Inflation_NominaltoReal),TRUE,_xlfn.XLOOKUP($FY219,Inflation_Year,NominaltoReal)))</f>
        <v>0</v>
      </c>
      <c r="GG219" s="143"/>
      <c r="GH219" s="145" cm="1">
        <f t="array" ref="GH219">SUMPRODUCT(--($CR$7:$FW$7&gt;=GH$5),--($CR$7:$FW$7&lt;=GH$6),$CR219:$FW219)*FZ219</f>
        <v>0</v>
      </c>
      <c r="GI219" s="145" cm="1">
        <f t="array" ref="GI219">SUMPRODUCT(--($CR$7:$FW$7&gt;=GI$5),--($CR$7:$FW$7&lt;=GI$6),$CR219:$FW219)*GA219</f>
        <v>0</v>
      </c>
      <c r="GJ219" s="145" cm="1">
        <f t="array" ref="GJ219">SUMPRODUCT(--($CR$7:$FW$7&gt;=GJ$5),--($CR$7:$FW$7&lt;=GJ$6),$CR219:$FW219)*GB219</f>
        <v>0</v>
      </c>
      <c r="GK219" s="145" cm="1">
        <f t="array" ref="GK219">SUMPRODUCT(--($CR$7:$FW$7&gt;=GK$5),--($CR$7:$FW$7&lt;=GK$6),$CR219:$FW219)*GC219</f>
        <v>0</v>
      </c>
      <c r="GL219" s="145" cm="1">
        <f t="array" ref="GL219">SUMPRODUCT(--($CR$7:$FW$7&gt;=GL$5),--($CR$7:$FW$7&lt;=GL$6),$CR219:$FW219)*GD219</f>
        <v>0</v>
      </c>
      <c r="GM219" s="145" cm="1">
        <f t="array" ref="GM219">SUMPRODUCT(--($CR$7:$FW$7&gt;=GM$5),--($CR$7:$FW$7&lt;=GM$6),$CR219:$FW219)*GE219</f>
        <v>0</v>
      </c>
      <c r="GN219" s="145" cm="1">
        <f t="array" ref="GN219">SUMPRODUCT(--($CR$7:$FW$7&gt;=GN$5),--($CR$7:$FW$7&lt;=GN$6),$CR219:$FW219)*GF219</f>
        <v>0</v>
      </c>
      <c r="GO219" s="145">
        <f t="shared" si="3"/>
        <v>0</v>
      </c>
      <c r="GP219" s="87"/>
      <c r="GR219" s="145" cm="1">
        <f t="array" ref="GR219">SUMPRODUCT(--($CR$7:$FW$7&gt;=GR$5),--($CR$7:$FW$7&lt;=GR$6),$CR219:$FW219)</f>
        <v>0</v>
      </c>
    </row>
    <row r="220" spans="2:200" x14ac:dyDescent="0.2">
      <c r="B220" s="141"/>
      <c r="C220" s="141"/>
      <c r="D220" s="141"/>
      <c r="E220" s="141"/>
      <c r="F220" s="141"/>
      <c r="G220" s="141"/>
      <c r="H220" s="142"/>
      <c r="I220" s="126"/>
      <c r="J220" s="143"/>
      <c r="K220" s="144"/>
      <c r="L220" s="144"/>
      <c r="M220" s="144"/>
      <c r="N220" s="144"/>
      <c r="O220" s="144"/>
      <c r="P220" s="144"/>
      <c r="Q220" s="144"/>
      <c r="R220" s="144"/>
      <c r="S220" s="144"/>
      <c r="T220" s="144"/>
      <c r="U220" s="144"/>
      <c r="V220" s="144"/>
      <c r="W220" s="144"/>
      <c r="X220" s="144"/>
      <c r="Y220" s="144"/>
      <c r="Z220" s="144"/>
      <c r="AA220" s="144"/>
      <c r="AB220" s="144"/>
      <c r="AC220" s="144"/>
      <c r="AD220" s="144"/>
      <c r="AE220" s="144"/>
      <c r="AF220" s="144"/>
      <c r="AG220" s="144"/>
      <c r="AH220" s="144"/>
      <c r="AI220" s="144"/>
      <c r="AJ220" s="144"/>
      <c r="AK220" s="144"/>
      <c r="AL220" s="144"/>
      <c r="AM220" s="144"/>
      <c r="AN220" s="144"/>
      <c r="AO220" s="144"/>
      <c r="AP220" s="144"/>
      <c r="AQ220" s="144"/>
      <c r="AR220" s="144"/>
      <c r="AS220" s="144"/>
      <c r="AT220" s="144"/>
      <c r="AU220" s="144"/>
      <c r="AV220" s="144"/>
      <c r="AW220" s="144"/>
      <c r="AX220" s="144"/>
      <c r="AY220" s="144"/>
      <c r="AZ220" s="144"/>
      <c r="BA220" s="144"/>
      <c r="BB220" s="144"/>
      <c r="BC220" s="144"/>
      <c r="BD220" s="144"/>
      <c r="BE220" s="144"/>
      <c r="BF220" s="144"/>
      <c r="BG220" s="144"/>
      <c r="BH220" s="144"/>
      <c r="BI220" s="144"/>
      <c r="BJ220" s="144"/>
      <c r="BK220" s="144"/>
      <c r="BL220" s="144"/>
      <c r="BM220" s="144"/>
      <c r="BN220" s="144"/>
      <c r="BO220" s="144"/>
      <c r="BP220" s="144"/>
      <c r="BQ220" s="144"/>
      <c r="BR220" s="144"/>
      <c r="BS220" s="144"/>
      <c r="BT220" s="144"/>
      <c r="BU220" s="144"/>
      <c r="BV220" s="144"/>
      <c r="BW220" s="144"/>
      <c r="BX220" s="144"/>
      <c r="BY220" s="144"/>
      <c r="BZ220" s="144"/>
      <c r="CA220" s="144"/>
      <c r="CB220" s="144"/>
      <c r="CC220" s="144"/>
      <c r="CD220" s="144"/>
      <c r="CE220" s="144"/>
      <c r="CF220" s="144"/>
      <c r="CG220" s="144"/>
      <c r="CH220" s="144"/>
      <c r="CI220" s="144"/>
      <c r="CJ220" s="144"/>
      <c r="CK220" s="144"/>
      <c r="CL220" s="144"/>
      <c r="CM220" s="144"/>
      <c r="CN220" s="144"/>
      <c r="CO220" s="144"/>
      <c r="CP220" s="144"/>
      <c r="CQ220" s="143"/>
      <c r="CR220" s="145"/>
      <c r="CS220" s="145"/>
      <c r="CT220" s="145"/>
      <c r="CU220" s="145"/>
      <c r="CV220" s="145"/>
      <c r="CW220" s="145"/>
      <c r="CX220" s="145"/>
      <c r="CY220" s="145"/>
      <c r="CZ220" s="145"/>
      <c r="DA220" s="145"/>
      <c r="DB220" s="145"/>
      <c r="DC220" s="145"/>
      <c r="DD220" s="145"/>
      <c r="DE220" s="145"/>
      <c r="DF220" s="145"/>
      <c r="DG220" s="145"/>
      <c r="DH220" s="145"/>
      <c r="DI220" s="145"/>
      <c r="DJ220" s="145"/>
      <c r="DK220" s="145"/>
      <c r="DL220" s="145"/>
      <c r="DM220" s="145"/>
      <c r="DN220" s="145"/>
      <c r="DO220" s="145"/>
      <c r="DP220" s="145"/>
      <c r="DQ220" s="145"/>
      <c r="DR220" s="145"/>
      <c r="DS220" s="145"/>
      <c r="DT220" s="145"/>
      <c r="DU220" s="145"/>
      <c r="DV220" s="145"/>
      <c r="DW220" s="145"/>
      <c r="DX220" s="145"/>
      <c r="DY220" s="145"/>
      <c r="DZ220" s="145"/>
      <c r="EA220" s="145"/>
      <c r="EB220" s="145"/>
      <c r="EC220" s="145"/>
      <c r="ED220" s="145"/>
      <c r="EE220" s="145"/>
      <c r="EF220" s="145"/>
      <c r="EG220" s="145"/>
      <c r="EH220" s="145"/>
      <c r="EI220" s="145"/>
      <c r="EJ220" s="145"/>
      <c r="EK220" s="145"/>
      <c r="EL220" s="145"/>
      <c r="EM220" s="145"/>
      <c r="EN220" s="145"/>
      <c r="EO220" s="145"/>
      <c r="EP220" s="145"/>
      <c r="EQ220" s="145"/>
      <c r="ER220" s="145"/>
      <c r="ES220" s="145"/>
      <c r="ET220" s="145"/>
      <c r="EU220" s="145"/>
      <c r="EV220" s="145"/>
      <c r="EW220" s="145"/>
      <c r="EX220" s="145"/>
      <c r="EY220" s="145"/>
      <c r="EZ220" s="145"/>
      <c r="FA220" s="145"/>
      <c r="FB220" s="145"/>
      <c r="FC220" s="145"/>
      <c r="FD220" s="145"/>
      <c r="FE220" s="145"/>
      <c r="FF220" s="145"/>
      <c r="FG220" s="145"/>
      <c r="FH220" s="145"/>
      <c r="FI220" s="145"/>
      <c r="FJ220" s="145"/>
      <c r="FK220" s="145"/>
      <c r="FL220" s="145"/>
      <c r="FM220" s="145"/>
      <c r="FN220" s="145"/>
      <c r="FO220" s="145"/>
      <c r="FP220" s="145"/>
      <c r="FQ220" s="145"/>
      <c r="FR220" s="145"/>
      <c r="FS220" s="145"/>
      <c r="FT220" s="145"/>
      <c r="FU220" s="145"/>
      <c r="FV220" s="145"/>
      <c r="FW220" s="145"/>
      <c r="FX220" s="143"/>
      <c r="FY220" s="146">
        <f>_xlfn.XLOOKUP($E220,'Key assumptions'!$B$112:$B$120,'Key assumptions'!$C$112:$C$120,0)</f>
        <v>0</v>
      </c>
      <c r="FZ220" s="146" cm="1">
        <f t="array" ref="FZ220">IF($FY220=0,0,_xlfn.IFS($FY220='Key assumptions'!$C$120,_xlfn.XLOOKUP(LEFT(FZ$7,6),Inflation_Year,Inflation_NominaltoReal),TRUE,_xlfn.XLOOKUP($FY220,Inflation_Year,NominaltoReal)))</f>
        <v>0</v>
      </c>
      <c r="GA220" s="146" cm="1">
        <f t="array" ref="GA220">IF($FY220=0,0,_xlfn.IFS($FY220='Key assumptions'!$C$120,_xlfn.XLOOKUP(LEFT(GA$7,6),Inflation_Year,Inflation_NominaltoReal),TRUE,_xlfn.XLOOKUP($FY220,Inflation_Year,NominaltoReal)))</f>
        <v>0</v>
      </c>
      <c r="GB220" s="146" cm="1">
        <f t="array" ref="GB220">IF($FY220=0,0,_xlfn.IFS($FY220='Key assumptions'!$C$120,_xlfn.XLOOKUP(LEFT(GB$7,6),Inflation_Year,Inflation_NominaltoReal),TRUE,_xlfn.XLOOKUP($FY220,Inflation_Year,NominaltoReal)))</f>
        <v>0</v>
      </c>
      <c r="GC220" s="146" cm="1">
        <f t="array" ref="GC220">IF($FY220=0,0,_xlfn.IFS($FY220='Key assumptions'!$C$120,_xlfn.XLOOKUP(LEFT(GC$7,6),Inflation_Year,Inflation_NominaltoReal),TRUE,_xlfn.XLOOKUP($FY220,Inflation_Year,NominaltoReal)))</f>
        <v>0</v>
      </c>
      <c r="GD220" s="146" cm="1">
        <f t="array" ref="GD220">IF($FY220=0,0,_xlfn.IFS($FY220='Key assumptions'!$C$120,_xlfn.XLOOKUP(LEFT(GD$7,6),Inflation_Year,Inflation_NominaltoReal),TRUE,_xlfn.XLOOKUP($FY220,Inflation_Year,NominaltoReal)))</f>
        <v>0</v>
      </c>
      <c r="GE220" s="146" cm="1">
        <f t="array" ref="GE220">IF($FY220=0,0,_xlfn.IFS($FY220='Key assumptions'!$C$120,_xlfn.XLOOKUP(LEFT(GE$7,6),Inflation_Year,Inflation_NominaltoReal),TRUE,_xlfn.XLOOKUP($FY220,Inflation_Year,NominaltoReal)))</f>
        <v>0</v>
      </c>
      <c r="GF220" s="146" cm="1">
        <f t="array" ref="GF220">IF($FY220=0,0,_xlfn.IFS($FY220='Key assumptions'!$C$120,_xlfn.XLOOKUP(LEFT(GF$7,6),Inflation_Year,Inflation_NominaltoReal),TRUE,_xlfn.XLOOKUP($FY220,Inflation_Year,NominaltoReal)))</f>
        <v>0</v>
      </c>
      <c r="GG220" s="143"/>
      <c r="GH220" s="145" cm="1">
        <f t="array" ref="GH220">SUMPRODUCT(--($CR$7:$FW$7&gt;=GH$5),--($CR$7:$FW$7&lt;=GH$6),$CR220:$FW220)*FZ220</f>
        <v>0</v>
      </c>
      <c r="GI220" s="145" cm="1">
        <f t="array" ref="GI220">SUMPRODUCT(--($CR$7:$FW$7&gt;=GI$5),--($CR$7:$FW$7&lt;=GI$6),$CR220:$FW220)*GA220</f>
        <v>0</v>
      </c>
      <c r="GJ220" s="145" cm="1">
        <f t="array" ref="GJ220">SUMPRODUCT(--($CR$7:$FW$7&gt;=GJ$5),--($CR$7:$FW$7&lt;=GJ$6),$CR220:$FW220)*GB220</f>
        <v>0</v>
      </c>
      <c r="GK220" s="145" cm="1">
        <f t="array" ref="GK220">SUMPRODUCT(--($CR$7:$FW$7&gt;=GK$5),--($CR$7:$FW$7&lt;=GK$6),$CR220:$FW220)*GC220</f>
        <v>0</v>
      </c>
      <c r="GL220" s="145" cm="1">
        <f t="array" ref="GL220">SUMPRODUCT(--($CR$7:$FW$7&gt;=GL$5),--($CR$7:$FW$7&lt;=GL$6),$CR220:$FW220)*GD220</f>
        <v>0</v>
      </c>
      <c r="GM220" s="145" cm="1">
        <f t="array" ref="GM220">SUMPRODUCT(--($CR$7:$FW$7&gt;=GM$5),--($CR$7:$FW$7&lt;=GM$6),$CR220:$FW220)*GE220</f>
        <v>0</v>
      </c>
      <c r="GN220" s="145" cm="1">
        <f t="array" ref="GN220">SUMPRODUCT(--($CR$7:$FW$7&gt;=GN$5),--($CR$7:$FW$7&lt;=GN$6),$CR220:$FW220)*GF220</f>
        <v>0</v>
      </c>
      <c r="GO220" s="145">
        <f t="shared" si="3"/>
        <v>0</v>
      </c>
      <c r="GP220" s="87"/>
      <c r="GR220" s="145" cm="1">
        <f t="array" ref="GR220">SUMPRODUCT(--($CR$7:$FW$7&gt;=GR$5),--($CR$7:$FW$7&lt;=GR$6),$CR220:$FW220)</f>
        <v>0</v>
      </c>
    </row>
    <row r="221" spans="2:200" x14ac:dyDescent="0.2">
      <c r="B221" s="141"/>
      <c r="C221" s="141"/>
      <c r="D221" s="141"/>
      <c r="E221" s="141"/>
      <c r="F221" s="141"/>
      <c r="G221" s="141"/>
      <c r="H221" s="142"/>
      <c r="I221" s="126"/>
      <c r="J221" s="143"/>
      <c r="K221" s="144"/>
      <c r="L221" s="144"/>
      <c r="M221" s="144"/>
      <c r="N221" s="144"/>
      <c r="O221" s="144"/>
      <c r="P221" s="144"/>
      <c r="Q221" s="144"/>
      <c r="R221" s="144"/>
      <c r="S221" s="144"/>
      <c r="T221" s="144"/>
      <c r="U221" s="144"/>
      <c r="V221" s="144"/>
      <c r="W221" s="144"/>
      <c r="X221" s="144"/>
      <c r="Y221" s="144"/>
      <c r="Z221" s="144"/>
      <c r="AA221" s="144"/>
      <c r="AB221" s="144"/>
      <c r="AC221" s="144"/>
      <c r="AD221" s="144"/>
      <c r="AE221" s="144"/>
      <c r="AF221" s="144"/>
      <c r="AG221" s="144"/>
      <c r="AH221" s="144"/>
      <c r="AI221" s="144"/>
      <c r="AJ221" s="144"/>
      <c r="AK221" s="144"/>
      <c r="AL221" s="144"/>
      <c r="AM221" s="144"/>
      <c r="AN221" s="144"/>
      <c r="AO221" s="144"/>
      <c r="AP221" s="144"/>
      <c r="AQ221" s="144"/>
      <c r="AR221" s="144"/>
      <c r="AS221" s="144"/>
      <c r="AT221" s="144"/>
      <c r="AU221" s="144"/>
      <c r="AV221" s="144"/>
      <c r="AW221" s="144"/>
      <c r="AX221" s="144"/>
      <c r="AY221" s="144"/>
      <c r="AZ221" s="144"/>
      <c r="BA221" s="144"/>
      <c r="BB221" s="144"/>
      <c r="BC221" s="144"/>
      <c r="BD221" s="144"/>
      <c r="BE221" s="144"/>
      <c r="BF221" s="144"/>
      <c r="BG221" s="144"/>
      <c r="BH221" s="144"/>
      <c r="BI221" s="144"/>
      <c r="BJ221" s="144"/>
      <c r="BK221" s="144"/>
      <c r="BL221" s="144"/>
      <c r="BM221" s="144"/>
      <c r="BN221" s="144"/>
      <c r="BO221" s="144"/>
      <c r="BP221" s="144"/>
      <c r="BQ221" s="144"/>
      <c r="BR221" s="144"/>
      <c r="BS221" s="144"/>
      <c r="BT221" s="144"/>
      <c r="BU221" s="144"/>
      <c r="BV221" s="144"/>
      <c r="BW221" s="144"/>
      <c r="BX221" s="144"/>
      <c r="BY221" s="144"/>
      <c r="BZ221" s="144"/>
      <c r="CA221" s="144"/>
      <c r="CB221" s="144"/>
      <c r="CC221" s="144"/>
      <c r="CD221" s="144"/>
      <c r="CE221" s="144"/>
      <c r="CF221" s="144"/>
      <c r="CG221" s="144"/>
      <c r="CH221" s="144"/>
      <c r="CI221" s="144"/>
      <c r="CJ221" s="144"/>
      <c r="CK221" s="144"/>
      <c r="CL221" s="144"/>
      <c r="CM221" s="144"/>
      <c r="CN221" s="144"/>
      <c r="CO221" s="144"/>
      <c r="CP221" s="144"/>
      <c r="CQ221" s="143"/>
      <c r="CR221" s="145"/>
      <c r="CS221" s="145"/>
      <c r="CT221" s="145"/>
      <c r="CU221" s="145"/>
      <c r="CV221" s="145"/>
      <c r="CW221" s="145"/>
      <c r="CX221" s="145"/>
      <c r="CY221" s="145"/>
      <c r="CZ221" s="145"/>
      <c r="DA221" s="145"/>
      <c r="DB221" s="145"/>
      <c r="DC221" s="145"/>
      <c r="DD221" s="145"/>
      <c r="DE221" s="145"/>
      <c r="DF221" s="145"/>
      <c r="DG221" s="145"/>
      <c r="DH221" s="145"/>
      <c r="DI221" s="145"/>
      <c r="DJ221" s="145"/>
      <c r="DK221" s="145"/>
      <c r="DL221" s="145"/>
      <c r="DM221" s="145"/>
      <c r="DN221" s="145"/>
      <c r="DO221" s="145"/>
      <c r="DP221" s="145"/>
      <c r="DQ221" s="145"/>
      <c r="DR221" s="145"/>
      <c r="DS221" s="145"/>
      <c r="DT221" s="145"/>
      <c r="DU221" s="145"/>
      <c r="DV221" s="145"/>
      <c r="DW221" s="145"/>
      <c r="DX221" s="145"/>
      <c r="DY221" s="145"/>
      <c r="DZ221" s="145"/>
      <c r="EA221" s="145"/>
      <c r="EB221" s="145"/>
      <c r="EC221" s="145"/>
      <c r="ED221" s="145"/>
      <c r="EE221" s="145"/>
      <c r="EF221" s="145"/>
      <c r="EG221" s="145"/>
      <c r="EH221" s="145"/>
      <c r="EI221" s="145"/>
      <c r="EJ221" s="145"/>
      <c r="EK221" s="145"/>
      <c r="EL221" s="145"/>
      <c r="EM221" s="145"/>
      <c r="EN221" s="145"/>
      <c r="EO221" s="145"/>
      <c r="EP221" s="145"/>
      <c r="EQ221" s="145"/>
      <c r="ER221" s="145"/>
      <c r="ES221" s="145"/>
      <c r="ET221" s="145"/>
      <c r="EU221" s="145"/>
      <c r="EV221" s="145"/>
      <c r="EW221" s="145"/>
      <c r="EX221" s="145"/>
      <c r="EY221" s="145"/>
      <c r="EZ221" s="145"/>
      <c r="FA221" s="145"/>
      <c r="FB221" s="145"/>
      <c r="FC221" s="145"/>
      <c r="FD221" s="145"/>
      <c r="FE221" s="145"/>
      <c r="FF221" s="145"/>
      <c r="FG221" s="145"/>
      <c r="FH221" s="145"/>
      <c r="FI221" s="145"/>
      <c r="FJ221" s="145"/>
      <c r="FK221" s="145"/>
      <c r="FL221" s="145"/>
      <c r="FM221" s="145"/>
      <c r="FN221" s="145"/>
      <c r="FO221" s="145"/>
      <c r="FP221" s="145"/>
      <c r="FQ221" s="145"/>
      <c r="FR221" s="145"/>
      <c r="FS221" s="145"/>
      <c r="FT221" s="145"/>
      <c r="FU221" s="145"/>
      <c r="FV221" s="145"/>
      <c r="FW221" s="145"/>
      <c r="FX221" s="143"/>
      <c r="FY221" s="146">
        <f>_xlfn.XLOOKUP($E221,'Key assumptions'!$B$112:$B$120,'Key assumptions'!$C$112:$C$120,0)</f>
        <v>0</v>
      </c>
      <c r="FZ221" s="146" cm="1">
        <f t="array" ref="FZ221">IF($FY221=0,0,_xlfn.IFS($FY221='Key assumptions'!$C$120,_xlfn.XLOOKUP(LEFT(FZ$7,6),Inflation_Year,Inflation_NominaltoReal),TRUE,_xlfn.XLOOKUP($FY221,Inflation_Year,NominaltoReal)))</f>
        <v>0</v>
      </c>
      <c r="GA221" s="146" cm="1">
        <f t="array" ref="GA221">IF($FY221=0,0,_xlfn.IFS($FY221='Key assumptions'!$C$120,_xlfn.XLOOKUP(LEFT(GA$7,6),Inflation_Year,Inflation_NominaltoReal),TRUE,_xlfn.XLOOKUP($FY221,Inflation_Year,NominaltoReal)))</f>
        <v>0</v>
      </c>
      <c r="GB221" s="146" cm="1">
        <f t="array" ref="GB221">IF($FY221=0,0,_xlfn.IFS($FY221='Key assumptions'!$C$120,_xlfn.XLOOKUP(LEFT(GB$7,6),Inflation_Year,Inflation_NominaltoReal),TRUE,_xlfn.XLOOKUP($FY221,Inflation_Year,NominaltoReal)))</f>
        <v>0</v>
      </c>
      <c r="GC221" s="146" cm="1">
        <f t="array" ref="GC221">IF($FY221=0,0,_xlfn.IFS($FY221='Key assumptions'!$C$120,_xlfn.XLOOKUP(LEFT(GC$7,6),Inflation_Year,Inflation_NominaltoReal),TRUE,_xlfn.XLOOKUP($FY221,Inflation_Year,NominaltoReal)))</f>
        <v>0</v>
      </c>
      <c r="GD221" s="146" cm="1">
        <f t="array" ref="GD221">IF($FY221=0,0,_xlfn.IFS($FY221='Key assumptions'!$C$120,_xlfn.XLOOKUP(LEFT(GD$7,6),Inflation_Year,Inflation_NominaltoReal),TRUE,_xlfn.XLOOKUP($FY221,Inflation_Year,NominaltoReal)))</f>
        <v>0</v>
      </c>
      <c r="GE221" s="146" cm="1">
        <f t="array" ref="GE221">IF($FY221=0,0,_xlfn.IFS($FY221='Key assumptions'!$C$120,_xlfn.XLOOKUP(LEFT(GE$7,6),Inflation_Year,Inflation_NominaltoReal),TRUE,_xlfn.XLOOKUP($FY221,Inflation_Year,NominaltoReal)))</f>
        <v>0</v>
      </c>
      <c r="GF221" s="146" cm="1">
        <f t="array" ref="GF221">IF($FY221=0,0,_xlfn.IFS($FY221='Key assumptions'!$C$120,_xlfn.XLOOKUP(LEFT(GF$7,6),Inflation_Year,Inflation_NominaltoReal),TRUE,_xlfn.XLOOKUP($FY221,Inflation_Year,NominaltoReal)))</f>
        <v>0</v>
      </c>
      <c r="GG221" s="143"/>
      <c r="GH221" s="145" cm="1">
        <f t="array" ref="GH221">SUMPRODUCT(--($CR$7:$FW$7&gt;=GH$5),--($CR$7:$FW$7&lt;=GH$6),$CR221:$FW221)*FZ221</f>
        <v>0</v>
      </c>
      <c r="GI221" s="145" cm="1">
        <f t="array" ref="GI221">SUMPRODUCT(--($CR$7:$FW$7&gt;=GI$5),--($CR$7:$FW$7&lt;=GI$6),$CR221:$FW221)*GA221</f>
        <v>0</v>
      </c>
      <c r="GJ221" s="145" cm="1">
        <f t="array" ref="GJ221">SUMPRODUCT(--($CR$7:$FW$7&gt;=GJ$5),--($CR$7:$FW$7&lt;=GJ$6),$CR221:$FW221)*GB221</f>
        <v>0</v>
      </c>
      <c r="GK221" s="145" cm="1">
        <f t="array" ref="GK221">SUMPRODUCT(--($CR$7:$FW$7&gt;=GK$5),--($CR$7:$FW$7&lt;=GK$6),$CR221:$FW221)*GC221</f>
        <v>0</v>
      </c>
      <c r="GL221" s="145" cm="1">
        <f t="array" ref="GL221">SUMPRODUCT(--($CR$7:$FW$7&gt;=GL$5),--($CR$7:$FW$7&lt;=GL$6),$CR221:$FW221)*GD221</f>
        <v>0</v>
      </c>
      <c r="GM221" s="145" cm="1">
        <f t="array" ref="GM221">SUMPRODUCT(--($CR$7:$FW$7&gt;=GM$5),--($CR$7:$FW$7&lt;=GM$6),$CR221:$FW221)*GE221</f>
        <v>0</v>
      </c>
      <c r="GN221" s="145" cm="1">
        <f t="array" ref="GN221">SUMPRODUCT(--($CR$7:$FW$7&gt;=GN$5),--($CR$7:$FW$7&lt;=GN$6),$CR221:$FW221)*GF221</f>
        <v>0</v>
      </c>
      <c r="GO221" s="145">
        <f t="shared" si="3"/>
        <v>0</v>
      </c>
      <c r="GP221" s="87"/>
      <c r="GR221" s="145" cm="1">
        <f t="array" ref="GR221">SUMPRODUCT(--($CR$7:$FW$7&gt;=GR$5),--($CR$7:$FW$7&lt;=GR$6),$CR221:$FW221)</f>
        <v>0</v>
      </c>
    </row>
    <row r="222" spans="2:200" x14ac:dyDescent="0.2">
      <c r="B222" s="141"/>
      <c r="C222" s="141"/>
      <c r="D222" s="141"/>
      <c r="E222" s="141"/>
      <c r="F222" s="141"/>
      <c r="G222" s="141"/>
      <c r="H222" s="142"/>
      <c r="I222" s="126"/>
      <c r="J222" s="143"/>
      <c r="K222" s="144"/>
      <c r="L222" s="144"/>
      <c r="M222" s="144"/>
      <c r="N222" s="144"/>
      <c r="O222" s="144"/>
      <c r="P222" s="144"/>
      <c r="Q222" s="144"/>
      <c r="R222" s="144"/>
      <c r="S222" s="144"/>
      <c r="T222" s="144"/>
      <c r="U222" s="144"/>
      <c r="V222" s="144"/>
      <c r="W222" s="144"/>
      <c r="X222" s="144"/>
      <c r="Y222" s="144"/>
      <c r="Z222" s="144"/>
      <c r="AA222" s="144"/>
      <c r="AB222" s="144"/>
      <c r="AC222" s="144"/>
      <c r="AD222" s="144"/>
      <c r="AE222" s="144"/>
      <c r="AF222" s="144"/>
      <c r="AG222" s="144"/>
      <c r="AH222" s="144"/>
      <c r="AI222" s="144"/>
      <c r="AJ222" s="144"/>
      <c r="AK222" s="144"/>
      <c r="AL222" s="144"/>
      <c r="AM222" s="144"/>
      <c r="AN222" s="144"/>
      <c r="AO222" s="144"/>
      <c r="AP222" s="144"/>
      <c r="AQ222" s="144"/>
      <c r="AR222" s="144"/>
      <c r="AS222" s="144"/>
      <c r="AT222" s="144"/>
      <c r="AU222" s="144"/>
      <c r="AV222" s="144"/>
      <c r="AW222" s="144"/>
      <c r="AX222" s="144"/>
      <c r="AY222" s="144"/>
      <c r="AZ222" s="144"/>
      <c r="BA222" s="144"/>
      <c r="BB222" s="144"/>
      <c r="BC222" s="144"/>
      <c r="BD222" s="144"/>
      <c r="BE222" s="144"/>
      <c r="BF222" s="144"/>
      <c r="BG222" s="144"/>
      <c r="BH222" s="144"/>
      <c r="BI222" s="144"/>
      <c r="BJ222" s="144"/>
      <c r="BK222" s="144"/>
      <c r="BL222" s="144"/>
      <c r="BM222" s="144"/>
      <c r="BN222" s="144"/>
      <c r="BO222" s="144"/>
      <c r="BP222" s="144"/>
      <c r="BQ222" s="144"/>
      <c r="BR222" s="144"/>
      <c r="BS222" s="144"/>
      <c r="BT222" s="144"/>
      <c r="BU222" s="144"/>
      <c r="BV222" s="144"/>
      <c r="BW222" s="144"/>
      <c r="BX222" s="144"/>
      <c r="BY222" s="144"/>
      <c r="BZ222" s="144"/>
      <c r="CA222" s="144"/>
      <c r="CB222" s="144"/>
      <c r="CC222" s="144"/>
      <c r="CD222" s="144"/>
      <c r="CE222" s="144"/>
      <c r="CF222" s="144"/>
      <c r="CG222" s="144"/>
      <c r="CH222" s="144"/>
      <c r="CI222" s="144"/>
      <c r="CJ222" s="144"/>
      <c r="CK222" s="144"/>
      <c r="CL222" s="144"/>
      <c r="CM222" s="144"/>
      <c r="CN222" s="144"/>
      <c r="CO222" s="144"/>
      <c r="CP222" s="144"/>
      <c r="CQ222" s="143"/>
      <c r="CR222" s="145"/>
      <c r="CS222" s="145"/>
      <c r="CT222" s="145"/>
      <c r="CU222" s="145"/>
      <c r="CV222" s="145"/>
      <c r="CW222" s="145"/>
      <c r="CX222" s="145"/>
      <c r="CY222" s="145"/>
      <c r="CZ222" s="145"/>
      <c r="DA222" s="145"/>
      <c r="DB222" s="145"/>
      <c r="DC222" s="145"/>
      <c r="DD222" s="145"/>
      <c r="DE222" s="145"/>
      <c r="DF222" s="145"/>
      <c r="DG222" s="145"/>
      <c r="DH222" s="145"/>
      <c r="DI222" s="145"/>
      <c r="DJ222" s="145"/>
      <c r="DK222" s="145"/>
      <c r="DL222" s="145"/>
      <c r="DM222" s="145"/>
      <c r="DN222" s="145"/>
      <c r="DO222" s="145"/>
      <c r="DP222" s="145"/>
      <c r="DQ222" s="145"/>
      <c r="DR222" s="145"/>
      <c r="DS222" s="145"/>
      <c r="DT222" s="145"/>
      <c r="DU222" s="145"/>
      <c r="DV222" s="145"/>
      <c r="DW222" s="145"/>
      <c r="DX222" s="145"/>
      <c r="DY222" s="145"/>
      <c r="DZ222" s="145"/>
      <c r="EA222" s="145"/>
      <c r="EB222" s="145"/>
      <c r="EC222" s="145"/>
      <c r="ED222" s="145"/>
      <c r="EE222" s="145"/>
      <c r="EF222" s="145"/>
      <c r="EG222" s="145"/>
      <c r="EH222" s="145"/>
      <c r="EI222" s="145"/>
      <c r="EJ222" s="145"/>
      <c r="EK222" s="145"/>
      <c r="EL222" s="145"/>
      <c r="EM222" s="145"/>
      <c r="EN222" s="145"/>
      <c r="EO222" s="145"/>
      <c r="EP222" s="145"/>
      <c r="EQ222" s="145"/>
      <c r="ER222" s="145"/>
      <c r="ES222" s="145"/>
      <c r="ET222" s="145"/>
      <c r="EU222" s="145"/>
      <c r="EV222" s="145"/>
      <c r="EW222" s="145"/>
      <c r="EX222" s="145"/>
      <c r="EY222" s="145"/>
      <c r="EZ222" s="145"/>
      <c r="FA222" s="145"/>
      <c r="FB222" s="145"/>
      <c r="FC222" s="145"/>
      <c r="FD222" s="145"/>
      <c r="FE222" s="145"/>
      <c r="FF222" s="145"/>
      <c r="FG222" s="145"/>
      <c r="FH222" s="145"/>
      <c r="FI222" s="145"/>
      <c r="FJ222" s="145"/>
      <c r="FK222" s="145"/>
      <c r="FL222" s="145"/>
      <c r="FM222" s="145"/>
      <c r="FN222" s="145"/>
      <c r="FO222" s="145"/>
      <c r="FP222" s="145"/>
      <c r="FQ222" s="145"/>
      <c r="FR222" s="145"/>
      <c r="FS222" s="145"/>
      <c r="FT222" s="145"/>
      <c r="FU222" s="145"/>
      <c r="FV222" s="145"/>
      <c r="FW222" s="145"/>
      <c r="FX222" s="143"/>
      <c r="FY222" s="146">
        <f>_xlfn.XLOOKUP($E222,'Key assumptions'!$B$112:$B$120,'Key assumptions'!$C$112:$C$120,0)</f>
        <v>0</v>
      </c>
      <c r="FZ222" s="146" cm="1">
        <f t="array" ref="FZ222">IF($FY222=0,0,_xlfn.IFS($FY222='Key assumptions'!$C$120,_xlfn.XLOOKUP(LEFT(FZ$7,6),Inflation_Year,Inflation_NominaltoReal),TRUE,_xlfn.XLOOKUP($FY222,Inflation_Year,NominaltoReal)))</f>
        <v>0</v>
      </c>
      <c r="GA222" s="146" cm="1">
        <f t="array" ref="GA222">IF($FY222=0,0,_xlfn.IFS($FY222='Key assumptions'!$C$120,_xlfn.XLOOKUP(LEFT(GA$7,6),Inflation_Year,Inflation_NominaltoReal),TRUE,_xlfn.XLOOKUP($FY222,Inflation_Year,NominaltoReal)))</f>
        <v>0</v>
      </c>
      <c r="GB222" s="146" cm="1">
        <f t="array" ref="GB222">IF($FY222=0,0,_xlfn.IFS($FY222='Key assumptions'!$C$120,_xlfn.XLOOKUP(LEFT(GB$7,6),Inflation_Year,Inflation_NominaltoReal),TRUE,_xlfn.XLOOKUP($FY222,Inflation_Year,NominaltoReal)))</f>
        <v>0</v>
      </c>
      <c r="GC222" s="146" cm="1">
        <f t="array" ref="GC222">IF($FY222=0,0,_xlfn.IFS($FY222='Key assumptions'!$C$120,_xlfn.XLOOKUP(LEFT(GC$7,6),Inflation_Year,Inflation_NominaltoReal),TRUE,_xlfn.XLOOKUP($FY222,Inflation_Year,NominaltoReal)))</f>
        <v>0</v>
      </c>
      <c r="GD222" s="146" cm="1">
        <f t="array" ref="GD222">IF($FY222=0,0,_xlfn.IFS($FY222='Key assumptions'!$C$120,_xlfn.XLOOKUP(LEFT(GD$7,6),Inflation_Year,Inflation_NominaltoReal),TRUE,_xlfn.XLOOKUP($FY222,Inflation_Year,NominaltoReal)))</f>
        <v>0</v>
      </c>
      <c r="GE222" s="146" cm="1">
        <f t="array" ref="GE222">IF($FY222=0,0,_xlfn.IFS($FY222='Key assumptions'!$C$120,_xlfn.XLOOKUP(LEFT(GE$7,6),Inflation_Year,Inflation_NominaltoReal),TRUE,_xlfn.XLOOKUP($FY222,Inflation_Year,NominaltoReal)))</f>
        <v>0</v>
      </c>
      <c r="GF222" s="146" cm="1">
        <f t="array" ref="GF222">IF($FY222=0,0,_xlfn.IFS($FY222='Key assumptions'!$C$120,_xlfn.XLOOKUP(LEFT(GF$7,6),Inflation_Year,Inflation_NominaltoReal),TRUE,_xlfn.XLOOKUP($FY222,Inflation_Year,NominaltoReal)))</f>
        <v>0</v>
      </c>
      <c r="GG222" s="143"/>
      <c r="GH222" s="145" cm="1">
        <f t="array" ref="GH222">SUMPRODUCT(--($CR$7:$FW$7&gt;=GH$5),--($CR$7:$FW$7&lt;=GH$6),$CR222:$FW222)*FZ222</f>
        <v>0</v>
      </c>
      <c r="GI222" s="145" cm="1">
        <f t="array" ref="GI222">SUMPRODUCT(--($CR$7:$FW$7&gt;=GI$5),--($CR$7:$FW$7&lt;=GI$6),$CR222:$FW222)*GA222</f>
        <v>0</v>
      </c>
      <c r="GJ222" s="145" cm="1">
        <f t="array" ref="GJ222">SUMPRODUCT(--($CR$7:$FW$7&gt;=GJ$5),--($CR$7:$FW$7&lt;=GJ$6),$CR222:$FW222)*GB222</f>
        <v>0</v>
      </c>
      <c r="GK222" s="145" cm="1">
        <f t="array" ref="GK222">SUMPRODUCT(--($CR$7:$FW$7&gt;=GK$5),--($CR$7:$FW$7&lt;=GK$6),$CR222:$FW222)*GC222</f>
        <v>0</v>
      </c>
      <c r="GL222" s="145" cm="1">
        <f t="array" ref="GL222">SUMPRODUCT(--($CR$7:$FW$7&gt;=GL$5),--($CR$7:$FW$7&lt;=GL$6),$CR222:$FW222)*GD222</f>
        <v>0</v>
      </c>
      <c r="GM222" s="145" cm="1">
        <f t="array" ref="GM222">SUMPRODUCT(--($CR$7:$FW$7&gt;=GM$5),--($CR$7:$FW$7&lt;=GM$6),$CR222:$FW222)*GE222</f>
        <v>0</v>
      </c>
      <c r="GN222" s="145" cm="1">
        <f t="array" ref="GN222">SUMPRODUCT(--($CR$7:$FW$7&gt;=GN$5),--($CR$7:$FW$7&lt;=GN$6),$CR222:$FW222)*GF222</f>
        <v>0</v>
      </c>
      <c r="GO222" s="145">
        <f t="shared" si="3"/>
        <v>0</v>
      </c>
      <c r="GP222" s="87"/>
      <c r="GR222" s="145" cm="1">
        <f t="array" ref="GR222">SUMPRODUCT(--($CR$7:$FW$7&gt;=GR$5),--($CR$7:$FW$7&lt;=GR$6),$CR222:$FW222)</f>
        <v>0</v>
      </c>
    </row>
    <row r="223" spans="2:200" x14ac:dyDescent="0.2">
      <c r="B223" s="141"/>
      <c r="C223" s="141"/>
      <c r="D223" s="141"/>
      <c r="E223" s="141"/>
      <c r="F223" s="141"/>
      <c r="G223" s="141"/>
      <c r="H223" s="142"/>
      <c r="I223" s="126"/>
      <c r="J223" s="143"/>
      <c r="K223" s="144"/>
      <c r="L223" s="144"/>
      <c r="M223" s="144"/>
      <c r="N223" s="144"/>
      <c r="O223" s="144"/>
      <c r="P223" s="144"/>
      <c r="Q223" s="144"/>
      <c r="R223" s="144"/>
      <c r="S223" s="144"/>
      <c r="T223" s="144"/>
      <c r="U223" s="144"/>
      <c r="V223" s="144"/>
      <c r="W223" s="144"/>
      <c r="X223" s="144"/>
      <c r="Y223" s="144"/>
      <c r="Z223" s="144"/>
      <c r="AA223" s="144"/>
      <c r="AB223" s="144"/>
      <c r="AC223" s="144"/>
      <c r="AD223" s="144"/>
      <c r="AE223" s="144"/>
      <c r="AF223" s="144"/>
      <c r="AG223" s="144"/>
      <c r="AH223" s="144"/>
      <c r="AI223" s="144"/>
      <c r="AJ223" s="144"/>
      <c r="AK223" s="144"/>
      <c r="AL223" s="144"/>
      <c r="AM223" s="144"/>
      <c r="AN223" s="144"/>
      <c r="AO223" s="144"/>
      <c r="AP223" s="144"/>
      <c r="AQ223" s="144"/>
      <c r="AR223" s="144"/>
      <c r="AS223" s="144"/>
      <c r="AT223" s="144"/>
      <c r="AU223" s="144"/>
      <c r="AV223" s="144"/>
      <c r="AW223" s="144"/>
      <c r="AX223" s="144"/>
      <c r="AY223" s="144"/>
      <c r="AZ223" s="144"/>
      <c r="BA223" s="144"/>
      <c r="BB223" s="144"/>
      <c r="BC223" s="144"/>
      <c r="BD223" s="144"/>
      <c r="BE223" s="144"/>
      <c r="BF223" s="144"/>
      <c r="BG223" s="144"/>
      <c r="BH223" s="144"/>
      <c r="BI223" s="144"/>
      <c r="BJ223" s="144"/>
      <c r="BK223" s="144"/>
      <c r="BL223" s="144"/>
      <c r="BM223" s="144"/>
      <c r="BN223" s="144"/>
      <c r="BO223" s="144"/>
      <c r="BP223" s="144"/>
      <c r="BQ223" s="144"/>
      <c r="BR223" s="144"/>
      <c r="BS223" s="144"/>
      <c r="BT223" s="144"/>
      <c r="BU223" s="144"/>
      <c r="BV223" s="144"/>
      <c r="BW223" s="144"/>
      <c r="BX223" s="144"/>
      <c r="BY223" s="144"/>
      <c r="BZ223" s="144"/>
      <c r="CA223" s="144"/>
      <c r="CB223" s="144"/>
      <c r="CC223" s="144"/>
      <c r="CD223" s="144"/>
      <c r="CE223" s="144"/>
      <c r="CF223" s="144"/>
      <c r="CG223" s="144"/>
      <c r="CH223" s="144"/>
      <c r="CI223" s="144"/>
      <c r="CJ223" s="144"/>
      <c r="CK223" s="144"/>
      <c r="CL223" s="144"/>
      <c r="CM223" s="144"/>
      <c r="CN223" s="144"/>
      <c r="CO223" s="144"/>
      <c r="CP223" s="144"/>
      <c r="CQ223" s="143"/>
      <c r="CR223" s="145"/>
      <c r="CS223" s="145"/>
      <c r="CT223" s="145"/>
      <c r="CU223" s="145"/>
      <c r="CV223" s="145"/>
      <c r="CW223" s="145"/>
      <c r="CX223" s="145"/>
      <c r="CY223" s="145"/>
      <c r="CZ223" s="145"/>
      <c r="DA223" s="145"/>
      <c r="DB223" s="145"/>
      <c r="DC223" s="145"/>
      <c r="DD223" s="145"/>
      <c r="DE223" s="145"/>
      <c r="DF223" s="145"/>
      <c r="DG223" s="145"/>
      <c r="DH223" s="145"/>
      <c r="DI223" s="145"/>
      <c r="DJ223" s="145"/>
      <c r="DK223" s="145"/>
      <c r="DL223" s="145"/>
      <c r="DM223" s="145"/>
      <c r="DN223" s="145"/>
      <c r="DO223" s="145"/>
      <c r="DP223" s="145"/>
      <c r="DQ223" s="145"/>
      <c r="DR223" s="145"/>
      <c r="DS223" s="145"/>
      <c r="DT223" s="145"/>
      <c r="DU223" s="145"/>
      <c r="DV223" s="145"/>
      <c r="DW223" s="145"/>
      <c r="DX223" s="145"/>
      <c r="DY223" s="145"/>
      <c r="DZ223" s="145"/>
      <c r="EA223" s="145"/>
      <c r="EB223" s="145"/>
      <c r="EC223" s="145"/>
      <c r="ED223" s="145"/>
      <c r="EE223" s="145"/>
      <c r="EF223" s="145"/>
      <c r="EG223" s="145"/>
      <c r="EH223" s="145"/>
      <c r="EI223" s="145"/>
      <c r="EJ223" s="145"/>
      <c r="EK223" s="145"/>
      <c r="EL223" s="145"/>
      <c r="EM223" s="145"/>
      <c r="EN223" s="145"/>
      <c r="EO223" s="145"/>
      <c r="EP223" s="145"/>
      <c r="EQ223" s="145"/>
      <c r="ER223" s="145"/>
      <c r="ES223" s="145"/>
      <c r="ET223" s="145"/>
      <c r="EU223" s="145"/>
      <c r="EV223" s="145"/>
      <c r="EW223" s="145"/>
      <c r="EX223" s="145"/>
      <c r="EY223" s="145"/>
      <c r="EZ223" s="145"/>
      <c r="FA223" s="145"/>
      <c r="FB223" s="145"/>
      <c r="FC223" s="145"/>
      <c r="FD223" s="145"/>
      <c r="FE223" s="145"/>
      <c r="FF223" s="145"/>
      <c r="FG223" s="145"/>
      <c r="FH223" s="145"/>
      <c r="FI223" s="145"/>
      <c r="FJ223" s="145"/>
      <c r="FK223" s="145"/>
      <c r="FL223" s="145"/>
      <c r="FM223" s="145"/>
      <c r="FN223" s="145"/>
      <c r="FO223" s="145"/>
      <c r="FP223" s="145"/>
      <c r="FQ223" s="145"/>
      <c r="FR223" s="145"/>
      <c r="FS223" s="145"/>
      <c r="FT223" s="145"/>
      <c r="FU223" s="145"/>
      <c r="FV223" s="145"/>
      <c r="FW223" s="145"/>
      <c r="FX223" s="143"/>
      <c r="FY223" s="146">
        <f>_xlfn.XLOOKUP($E223,'Key assumptions'!$B$112:$B$120,'Key assumptions'!$C$112:$C$120,0)</f>
        <v>0</v>
      </c>
      <c r="FZ223" s="146" cm="1">
        <f t="array" ref="FZ223">IF($FY223=0,0,_xlfn.IFS($FY223='Key assumptions'!$C$120,_xlfn.XLOOKUP(LEFT(FZ$7,6),Inflation_Year,Inflation_NominaltoReal),TRUE,_xlfn.XLOOKUP($FY223,Inflation_Year,NominaltoReal)))</f>
        <v>0</v>
      </c>
      <c r="GA223" s="146" cm="1">
        <f t="array" ref="GA223">IF($FY223=0,0,_xlfn.IFS($FY223='Key assumptions'!$C$120,_xlfn.XLOOKUP(LEFT(GA$7,6),Inflation_Year,Inflation_NominaltoReal),TRUE,_xlfn.XLOOKUP($FY223,Inflation_Year,NominaltoReal)))</f>
        <v>0</v>
      </c>
      <c r="GB223" s="146" cm="1">
        <f t="array" ref="GB223">IF($FY223=0,0,_xlfn.IFS($FY223='Key assumptions'!$C$120,_xlfn.XLOOKUP(LEFT(GB$7,6),Inflation_Year,Inflation_NominaltoReal),TRUE,_xlfn.XLOOKUP($FY223,Inflation_Year,NominaltoReal)))</f>
        <v>0</v>
      </c>
      <c r="GC223" s="146" cm="1">
        <f t="array" ref="GC223">IF($FY223=0,0,_xlfn.IFS($FY223='Key assumptions'!$C$120,_xlfn.XLOOKUP(LEFT(GC$7,6),Inflation_Year,Inflation_NominaltoReal),TRUE,_xlfn.XLOOKUP($FY223,Inflation_Year,NominaltoReal)))</f>
        <v>0</v>
      </c>
      <c r="GD223" s="146" cm="1">
        <f t="array" ref="GD223">IF($FY223=0,0,_xlfn.IFS($FY223='Key assumptions'!$C$120,_xlfn.XLOOKUP(LEFT(GD$7,6),Inflation_Year,Inflation_NominaltoReal),TRUE,_xlfn.XLOOKUP($FY223,Inflation_Year,NominaltoReal)))</f>
        <v>0</v>
      </c>
      <c r="GE223" s="146" cm="1">
        <f t="array" ref="GE223">IF($FY223=0,0,_xlfn.IFS($FY223='Key assumptions'!$C$120,_xlfn.XLOOKUP(LEFT(GE$7,6),Inflation_Year,Inflation_NominaltoReal),TRUE,_xlfn.XLOOKUP($FY223,Inflation_Year,NominaltoReal)))</f>
        <v>0</v>
      </c>
      <c r="GF223" s="146" cm="1">
        <f t="array" ref="GF223">IF($FY223=0,0,_xlfn.IFS($FY223='Key assumptions'!$C$120,_xlfn.XLOOKUP(LEFT(GF$7,6),Inflation_Year,Inflation_NominaltoReal),TRUE,_xlfn.XLOOKUP($FY223,Inflation_Year,NominaltoReal)))</f>
        <v>0</v>
      </c>
      <c r="GG223" s="143"/>
      <c r="GH223" s="145" cm="1">
        <f t="array" ref="GH223">SUMPRODUCT(--($CR$7:$FW$7&gt;=GH$5),--($CR$7:$FW$7&lt;=GH$6),$CR223:$FW223)*FZ223</f>
        <v>0</v>
      </c>
      <c r="GI223" s="145" cm="1">
        <f t="array" ref="GI223">SUMPRODUCT(--($CR$7:$FW$7&gt;=GI$5),--($CR$7:$FW$7&lt;=GI$6),$CR223:$FW223)*GA223</f>
        <v>0</v>
      </c>
      <c r="GJ223" s="145" cm="1">
        <f t="array" ref="GJ223">SUMPRODUCT(--($CR$7:$FW$7&gt;=GJ$5),--($CR$7:$FW$7&lt;=GJ$6),$CR223:$FW223)*GB223</f>
        <v>0</v>
      </c>
      <c r="GK223" s="145" cm="1">
        <f t="array" ref="GK223">SUMPRODUCT(--($CR$7:$FW$7&gt;=GK$5),--($CR$7:$FW$7&lt;=GK$6),$CR223:$FW223)*GC223</f>
        <v>0</v>
      </c>
      <c r="GL223" s="145" cm="1">
        <f t="array" ref="GL223">SUMPRODUCT(--($CR$7:$FW$7&gt;=GL$5),--($CR$7:$FW$7&lt;=GL$6),$CR223:$FW223)*GD223</f>
        <v>0</v>
      </c>
      <c r="GM223" s="145" cm="1">
        <f t="array" ref="GM223">SUMPRODUCT(--($CR$7:$FW$7&gt;=GM$5),--($CR$7:$FW$7&lt;=GM$6),$CR223:$FW223)*GE223</f>
        <v>0</v>
      </c>
      <c r="GN223" s="145" cm="1">
        <f t="array" ref="GN223">SUMPRODUCT(--($CR$7:$FW$7&gt;=GN$5),--($CR$7:$FW$7&lt;=GN$6),$CR223:$FW223)*GF223</f>
        <v>0</v>
      </c>
      <c r="GO223" s="145">
        <f t="shared" si="3"/>
        <v>0</v>
      </c>
      <c r="GP223" s="87"/>
      <c r="GR223" s="145" cm="1">
        <f t="array" ref="GR223">SUMPRODUCT(--($CR$7:$FW$7&gt;=GR$5),--($CR$7:$FW$7&lt;=GR$6),$CR223:$FW223)</f>
        <v>0</v>
      </c>
    </row>
    <row r="224" spans="2:200" x14ac:dyDescent="0.2">
      <c r="B224" s="141"/>
      <c r="C224" s="141"/>
      <c r="D224" s="141"/>
      <c r="E224" s="141"/>
      <c r="F224" s="141"/>
      <c r="G224" s="141"/>
      <c r="H224" s="142"/>
      <c r="I224" s="126"/>
      <c r="J224" s="143"/>
      <c r="K224" s="144"/>
      <c r="L224" s="144"/>
      <c r="M224" s="144"/>
      <c r="N224" s="144"/>
      <c r="O224" s="144"/>
      <c r="P224" s="144"/>
      <c r="Q224" s="144"/>
      <c r="R224" s="144"/>
      <c r="S224" s="144"/>
      <c r="T224" s="144"/>
      <c r="U224" s="144"/>
      <c r="V224" s="144"/>
      <c r="W224" s="144"/>
      <c r="X224" s="144"/>
      <c r="Y224" s="144"/>
      <c r="Z224" s="144"/>
      <c r="AA224" s="144"/>
      <c r="AB224" s="144"/>
      <c r="AC224" s="144"/>
      <c r="AD224" s="144"/>
      <c r="AE224" s="144"/>
      <c r="AF224" s="144"/>
      <c r="AG224" s="144"/>
      <c r="AH224" s="144"/>
      <c r="AI224" s="144"/>
      <c r="AJ224" s="144"/>
      <c r="AK224" s="144"/>
      <c r="AL224" s="144"/>
      <c r="AM224" s="144"/>
      <c r="AN224" s="144"/>
      <c r="AO224" s="144"/>
      <c r="AP224" s="144"/>
      <c r="AQ224" s="144"/>
      <c r="AR224" s="144"/>
      <c r="AS224" s="144"/>
      <c r="AT224" s="144"/>
      <c r="AU224" s="144"/>
      <c r="AV224" s="144"/>
      <c r="AW224" s="144"/>
      <c r="AX224" s="144"/>
      <c r="AY224" s="144"/>
      <c r="AZ224" s="144"/>
      <c r="BA224" s="144"/>
      <c r="BB224" s="144"/>
      <c r="BC224" s="144"/>
      <c r="BD224" s="144"/>
      <c r="BE224" s="144"/>
      <c r="BF224" s="144"/>
      <c r="BG224" s="144"/>
      <c r="BH224" s="144"/>
      <c r="BI224" s="144"/>
      <c r="BJ224" s="144"/>
      <c r="BK224" s="144"/>
      <c r="BL224" s="144"/>
      <c r="BM224" s="144"/>
      <c r="BN224" s="144"/>
      <c r="BO224" s="144"/>
      <c r="BP224" s="144"/>
      <c r="BQ224" s="144"/>
      <c r="BR224" s="144"/>
      <c r="BS224" s="144"/>
      <c r="BT224" s="144"/>
      <c r="BU224" s="144"/>
      <c r="BV224" s="144"/>
      <c r="BW224" s="144"/>
      <c r="BX224" s="144"/>
      <c r="BY224" s="144"/>
      <c r="BZ224" s="144"/>
      <c r="CA224" s="144"/>
      <c r="CB224" s="144"/>
      <c r="CC224" s="144"/>
      <c r="CD224" s="144"/>
      <c r="CE224" s="144"/>
      <c r="CF224" s="144"/>
      <c r="CG224" s="144"/>
      <c r="CH224" s="144"/>
      <c r="CI224" s="144"/>
      <c r="CJ224" s="144"/>
      <c r="CK224" s="144"/>
      <c r="CL224" s="144"/>
      <c r="CM224" s="144"/>
      <c r="CN224" s="144"/>
      <c r="CO224" s="144"/>
      <c r="CP224" s="144"/>
      <c r="CQ224" s="143"/>
      <c r="CR224" s="145"/>
      <c r="CS224" s="145"/>
      <c r="CT224" s="145"/>
      <c r="CU224" s="145"/>
      <c r="CV224" s="145"/>
      <c r="CW224" s="145"/>
      <c r="CX224" s="145"/>
      <c r="CY224" s="145"/>
      <c r="CZ224" s="145"/>
      <c r="DA224" s="145"/>
      <c r="DB224" s="145"/>
      <c r="DC224" s="145"/>
      <c r="DD224" s="145"/>
      <c r="DE224" s="145"/>
      <c r="DF224" s="145"/>
      <c r="DG224" s="145"/>
      <c r="DH224" s="145"/>
      <c r="DI224" s="145"/>
      <c r="DJ224" s="145"/>
      <c r="DK224" s="145"/>
      <c r="DL224" s="145"/>
      <c r="DM224" s="145"/>
      <c r="DN224" s="145"/>
      <c r="DO224" s="145"/>
      <c r="DP224" s="145"/>
      <c r="DQ224" s="145"/>
      <c r="DR224" s="145"/>
      <c r="DS224" s="145"/>
      <c r="DT224" s="145"/>
      <c r="DU224" s="145"/>
      <c r="DV224" s="145"/>
      <c r="DW224" s="145"/>
      <c r="DX224" s="145"/>
      <c r="DY224" s="145"/>
      <c r="DZ224" s="145"/>
      <c r="EA224" s="145"/>
      <c r="EB224" s="145"/>
      <c r="EC224" s="145"/>
      <c r="ED224" s="145"/>
      <c r="EE224" s="145"/>
      <c r="EF224" s="145"/>
      <c r="EG224" s="145"/>
      <c r="EH224" s="145"/>
      <c r="EI224" s="145"/>
      <c r="EJ224" s="145"/>
      <c r="EK224" s="145"/>
      <c r="EL224" s="145"/>
      <c r="EM224" s="145"/>
      <c r="EN224" s="145"/>
      <c r="EO224" s="145"/>
      <c r="EP224" s="145"/>
      <c r="EQ224" s="145"/>
      <c r="ER224" s="145"/>
      <c r="ES224" s="145"/>
      <c r="ET224" s="145"/>
      <c r="EU224" s="145"/>
      <c r="EV224" s="145"/>
      <c r="EW224" s="145"/>
      <c r="EX224" s="145"/>
      <c r="EY224" s="145"/>
      <c r="EZ224" s="145"/>
      <c r="FA224" s="145"/>
      <c r="FB224" s="145"/>
      <c r="FC224" s="145"/>
      <c r="FD224" s="145"/>
      <c r="FE224" s="145"/>
      <c r="FF224" s="145"/>
      <c r="FG224" s="145"/>
      <c r="FH224" s="145"/>
      <c r="FI224" s="145"/>
      <c r="FJ224" s="145"/>
      <c r="FK224" s="145"/>
      <c r="FL224" s="145"/>
      <c r="FM224" s="145"/>
      <c r="FN224" s="145"/>
      <c r="FO224" s="145"/>
      <c r="FP224" s="145"/>
      <c r="FQ224" s="145"/>
      <c r="FR224" s="145"/>
      <c r="FS224" s="145"/>
      <c r="FT224" s="145"/>
      <c r="FU224" s="145"/>
      <c r="FV224" s="145"/>
      <c r="FW224" s="145"/>
      <c r="FX224" s="143"/>
      <c r="FY224" s="146">
        <f>_xlfn.XLOOKUP($E224,'Key assumptions'!$B$112:$B$120,'Key assumptions'!$C$112:$C$120,0)</f>
        <v>0</v>
      </c>
      <c r="FZ224" s="146" cm="1">
        <f t="array" ref="FZ224">IF($FY224=0,0,_xlfn.IFS($FY224='Key assumptions'!$C$120,_xlfn.XLOOKUP(LEFT(FZ$7,6),Inflation_Year,Inflation_NominaltoReal),TRUE,_xlfn.XLOOKUP($FY224,Inflation_Year,NominaltoReal)))</f>
        <v>0</v>
      </c>
      <c r="GA224" s="146" cm="1">
        <f t="array" ref="GA224">IF($FY224=0,0,_xlfn.IFS($FY224='Key assumptions'!$C$120,_xlfn.XLOOKUP(LEFT(GA$7,6),Inflation_Year,Inflation_NominaltoReal),TRUE,_xlfn.XLOOKUP($FY224,Inflation_Year,NominaltoReal)))</f>
        <v>0</v>
      </c>
      <c r="GB224" s="146" cm="1">
        <f t="array" ref="GB224">IF($FY224=0,0,_xlfn.IFS($FY224='Key assumptions'!$C$120,_xlfn.XLOOKUP(LEFT(GB$7,6),Inflation_Year,Inflation_NominaltoReal),TRUE,_xlfn.XLOOKUP($FY224,Inflation_Year,NominaltoReal)))</f>
        <v>0</v>
      </c>
      <c r="GC224" s="146" cm="1">
        <f t="array" ref="GC224">IF($FY224=0,0,_xlfn.IFS($FY224='Key assumptions'!$C$120,_xlfn.XLOOKUP(LEFT(GC$7,6),Inflation_Year,Inflation_NominaltoReal),TRUE,_xlfn.XLOOKUP($FY224,Inflation_Year,NominaltoReal)))</f>
        <v>0</v>
      </c>
      <c r="GD224" s="146" cm="1">
        <f t="array" ref="GD224">IF($FY224=0,0,_xlfn.IFS($FY224='Key assumptions'!$C$120,_xlfn.XLOOKUP(LEFT(GD$7,6),Inflation_Year,Inflation_NominaltoReal),TRUE,_xlfn.XLOOKUP($FY224,Inflation_Year,NominaltoReal)))</f>
        <v>0</v>
      </c>
      <c r="GE224" s="146" cm="1">
        <f t="array" ref="GE224">IF($FY224=0,0,_xlfn.IFS($FY224='Key assumptions'!$C$120,_xlfn.XLOOKUP(LEFT(GE$7,6),Inflation_Year,Inflation_NominaltoReal),TRUE,_xlfn.XLOOKUP($FY224,Inflation_Year,NominaltoReal)))</f>
        <v>0</v>
      </c>
      <c r="GF224" s="146" cm="1">
        <f t="array" ref="GF224">IF($FY224=0,0,_xlfn.IFS($FY224='Key assumptions'!$C$120,_xlfn.XLOOKUP(LEFT(GF$7,6),Inflation_Year,Inflation_NominaltoReal),TRUE,_xlfn.XLOOKUP($FY224,Inflation_Year,NominaltoReal)))</f>
        <v>0</v>
      </c>
      <c r="GG224" s="143"/>
      <c r="GH224" s="145" cm="1">
        <f t="array" ref="GH224">SUMPRODUCT(--($CR$7:$FW$7&gt;=GH$5),--($CR$7:$FW$7&lt;=GH$6),$CR224:$FW224)*FZ224</f>
        <v>0</v>
      </c>
      <c r="GI224" s="145" cm="1">
        <f t="array" ref="GI224">SUMPRODUCT(--($CR$7:$FW$7&gt;=GI$5),--($CR$7:$FW$7&lt;=GI$6),$CR224:$FW224)*GA224</f>
        <v>0</v>
      </c>
      <c r="GJ224" s="145" cm="1">
        <f t="array" ref="GJ224">SUMPRODUCT(--($CR$7:$FW$7&gt;=GJ$5),--($CR$7:$FW$7&lt;=GJ$6),$CR224:$FW224)*GB224</f>
        <v>0</v>
      </c>
      <c r="GK224" s="145" cm="1">
        <f t="array" ref="GK224">SUMPRODUCT(--($CR$7:$FW$7&gt;=GK$5),--($CR$7:$FW$7&lt;=GK$6),$CR224:$FW224)*GC224</f>
        <v>0</v>
      </c>
      <c r="GL224" s="145" cm="1">
        <f t="array" ref="GL224">SUMPRODUCT(--($CR$7:$FW$7&gt;=GL$5),--($CR$7:$FW$7&lt;=GL$6),$CR224:$FW224)*GD224</f>
        <v>0</v>
      </c>
      <c r="GM224" s="145" cm="1">
        <f t="array" ref="GM224">SUMPRODUCT(--($CR$7:$FW$7&gt;=GM$5),--($CR$7:$FW$7&lt;=GM$6),$CR224:$FW224)*GE224</f>
        <v>0</v>
      </c>
      <c r="GN224" s="145" cm="1">
        <f t="array" ref="GN224">SUMPRODUCT(--($CR$7:$FW$7&gt;=GN$5),--($CR$7:$FW$7&lt;=GN$6),$CR224:$FW224)*GF224</f>
        <v>0</v>
      </c>
      <c r="GO224" s="145">
        <f t="shared" si="3"/>
        <v>0</v>
      </c>
      <c r="GP224" s="87"/>
      <c r="GR224" s="145" cm="1">
        <f t="array" ref="GR224">SUMPRODUCT(--($CR$7:$FW$7&gt;=GR$5),--($CR$7:$FW$7&lt;=GR$6),$CR224:$FW224)</f>
        <v>0</v>
      </c>
    </row>
    <row r="225" spans="2:200" x14ac:dyDescent="0.2">
      <c r="B225" s="141"/>
      <c r="C225" s="141"/>
      <c r="D225" s="141"/>
      <c r="E225" s="141"/>
      <c r="F225" s="141"/>
      <c r="G225" s="141"/>
      <c r="H225" s="142"/>
      <c r="I225" s="126"/>
      <c r="J225" s="143"/>
      <c r="K225" s="144"/>
      <c r="L225" s="144"/>
      <c r="M225" s="144"/>
      <c r="N225" s="144"/>
      <c r="O225" s="144"/>
      <c r="P225" s="144"/>
      <c r="Q225" s="144"/>
      <c r="R225" s="144"/>
      <c r="S225" s="144"/>
      <c r="T225" s="144"/>
      <c r="U225" s="144"/>
      <c r="V225" s="144"/>
      <c r="W225" s="144"/>
      <c r="X225" s="144"/>
      <c r="Y225" s="144"/>
      <c r="Z225" s="144"/>
      <c r="AA225" s="144"/>
      <c r="AB225" s="144"/>
      <c r="AC225" s="144"/>
      <c r="AD225" s="144"/>
      <c r="AE225" s="144"/>
      <c r="AF225" s="144"/>
      <c r="AG225" s="144"/>
      <c r="AH225" s="144"/>
      <c r="AI225" s="144"/>
      <c r="AJ225" s="144"/>
      <c r="AK225" s="144"/>
      <c r="AL225" s="144"/>
      <c r="AM225" s="144"/>
      <c r="AN225" s="144"/>
      <c r="AO225" s="144"/>
      <c r="AP225" s="144"/>
      <c r="AQ225" s="144"/>
      <c r="AR225" s="144"/>
      <c r="AS225" s="144"/>
      <c r="AT225" s="144"/>
      <c r="AU225" s="144"/>
      <c r="AV225" s="144"/>
      <c r="AW225" s="144"/>
      <c r="AX225" s="144"/>
      <c r="AY225" s="144"/>
      <c r="AZ225" s="144"/>
      <c r="BA225" s="144"/>
      <c r="BB225" s="144"/>
      <c r="BC225" s="144"/>
      <c r="BD225" s="144"/>
      <c r="BE225" s="144"/>
      <c r="BF225" s="144"/>
      <c r="BG225" s="144"/>
      <c r="BH225" s="144"/>
      <c r="BI225" s="144"/>
      <c r="BJ225" s="144"/>
      <c r="BK225" s="144"/>
      <c r="BL225" s="144"/>
      <c r="BM225" s="144"/>
      <c r="BN225" s="144"/>
      <c r="BO225" s="144"/>
      <c r="BP225" s="144"/>
      <c r="BQ225" s="144"/>
      <c r="BR225" s="144"/>
      <c r="BS225" s="144"/>
      <c r="BT225" s="144"/>
      <c r="BU225" s="144"/>
      <c r="BV225" s="144"/>
      <c r="BW225" s="144"/>
      <c r="BX225" s="144"/>
      <c r="BY225" s="144"/>
      <c r="BZ225" s="144"/>
      <c r="CA225" s="144"/>
      <c r="CB225" s="144"/>
      <c r="CC225" s="144"/>
      <c r="CD225" s="144"/>
      <c r="CE225" s="144"/>
      <c r="CF225" s="144"/>
      <c r="CG225" s="144"/>
      <c r="CH225" s="144"/>
      <c r="CI225" s="144"/>
      <c r="CJ225" s="144"/>
      <c r="CK225" s="144"/>
      <c r="CL225" s="144"/>
      <c r="CM225" s="144"/>
      <c r="CN225" s="144"/>
      <c r="CO225" s="144"/>
      <c r="CP225" s="144"/>
      <c r="CQ225" s="143"/>
      <c r="CR225" s="145"/>
      <c r="CS225" s="145"/>
      <c r="CT225" s="145"/>
      <c r="CU225" s="145"/>
      <c r="CV225" s="145"/>
      <c r="CW225" s="145"/>
      <c r="CX225" s="145"/>
      <c r="CY225" s="145"/>
      <c r="CZ225" s="145"/>
      <c r="DA225" s="145"/>
      <c r="DB225" s="145"/>
      <c r="DC225" s="145"/>
      <c r="DD225" s="145"/>
      <c r="DE225" s="145"/>
      <c r="DF225" s="145"/>
      <c r="DG225" s="145"/>
      <c r="DH225" s="145"/>
      <c r="DI225" s="145"/>
      <c r="DJ225" s="145"/>
      <c r="DK225" s="145"/>
      <c r="DL225" s="145"/>
      <c r="DM225" s="145"/>
      <c r="DN225" s="145"/>
      <c r="DO225" s="145"/>
      <c r="DP225" s="145"/>
      <c r="DQ225" s="145"/>
      <c r="DR225" s="145"/>
      <c r="DS225" s="145"/>
      <c r="DT225" s="145"/>
      <c r="DU225" s="145"/>
      <c r="DV225" s="145"/>
      <c r="DW225" s="145"/>
      <c r="DX225" s="145"/>
      <c r="DY225" s="145"/>
      <c r="DZ225" s="145"/>
      <c r="EA225" s="145"/>
      <c r="EB225" s="145"/>
      <c r="EC225" s="145"/>
      <c r="ED225" s="145"/>
      <c r="EE225" s="145"/>
      <c r="EF225" s="145"/>
      <c r="EG225" s="145"/>
      <c r="EH225" s="145"/>
      <c r="EI225" s="145"/>
      <c r="EJ225" s="145"/>
      <c r="EK225" s="145"/>
      <c r="EL225" s="145"/>
      <c r="EM225" s="145"/>
      <c r="EN225" s="145"/>
      <c r="EO225" s="145"/>
      <c r="EP225" s="145"/>
      <c r="EQ225" s="145"/>
      <c r="ER225" s="145"/>
      <c r="ES225" s="145"/>
      <c r="ET225" s="145"/>
      <c r="EU225" s="145"/>
      <c r="EV225" s="145"/>
      <c r="EW225" s="145"/>
      <c r="EX225" s="145"/>
      <c r="EY225" s="145"/>
      <c r="EZ225" s="145"/>
      <c r="FA225" s="145"/>
      <c r="FB225" s="145"/>
      <c r="FC225" s="145"/>
      <c r="FD225" s="145"/>
      <c r="FE225" s="145"/>
      <c r="FF225" s="145"/>
      <c r="FG225" s="145"/>
      <c r="FH225" s="145"/>
      <c r="FI225" s="145"/>
      <c r="FJ225" s="145"/>
      <c r="FK225" s="145"/>
      <c r="FL225" s="145"/>
      <c r="FM225" s="145"/>
      <c r="FN225" s="145"/>
      <c r="FO225" s="145"/>
      <c r="FP225" s="145"/>
      <c r="FQ225" s="145"/>
      <c r="FR225" s="145"/>
      <c r="FS225" s="145"/>
      <c r="FT225" s="145"/>
      <c r="FU225" s="145"/>
      <c r="FV225" s="145"/>
      <c r="FW225" s="145"/>
      <c r="FX225" s="143"/>
      <c r="FY225" s="146">
        <f>_xlfn.XLOOKUP($E225,'Key assumptions'!$B$112:$B$120,'Key assumptions'!$C$112:$C$120,0)</f>
        <v>0</v>
      </c>
      <c r="FZ225" s="146" cm="1">
        <f t="array" ref="FZ225">IF($FY225=0,0,_xlfn.IFS($FY225='Key assumptions'!$C$120,_xlfn.XLOOKUP(LEFT(FZ$7,6),Inflation_Year,Inflation_NominaltoReal),TRUE,_xlfn.XLOOKUP($FY225,Inflation_Year,NominaltoReal)))</f>
        <v>0</v>
      </c>
      <c r="GA225" s="146" cm="1">
        <f t="array" ref="GA225">IF($FY225=0,0,_xlfn.IFS($FY225='Key assumptions'!$C$120,_xlfn.XLOOKUP(LEFT(GA$7,6),Inflation_Year,Inflation_NominaltoReal),TRUE,_xlfn.XLOOKUP($FY225,Inflation_Year,NominaltoReal)))</f>
        <v>0</v>
      </c>
      <c r="GB225" s="146" cm="1">
        <f t="array" ref="GB225">IF($FY225=0,0,_xlfn.IFS($FY225='Key assumptions'!$C$120,_xlfn.XLOOKUP(LEFT(GB$7,6),Inflation_Year,Inflation_NominaltoReal),TRUE,_xlfn.XLOOKUP($FY225,Inflation_Year,NominaltoReal)))</f>
        <v>0</v>
      </c>
      <c r="GC225" s="146" cm="1">
        <f t="array" ref="GC225">IF($FY225=0,0,_xlfn.IFS($FY225='Key assumptions'!$C$120,_xlfn.XLOOKUP(LEFT(GC$7,6),Inflation_Year,Inflation_NominaltoReal),TRUE,_xlfn.XLOOKUP($FY225,Inflation_Year,NominaltoReal)))</f>
        <v>0</v>
      </c>
      <c r="GD225" s="146" cm="1">
        <f t="array" ref="GD225">IF($FY225=0,0,_xlfn.IFS($FY225='Key assumptions'!$C$120,_xlfn.XLOOKUP(LEFT(GD$7,6),Inflation_Year,Inflation_NominaltoReal),TRUE,_xlfn.XLOOKUP($FY225,Inflation_Year,NominaltoReal)))</f>
        <v>0</v>
      </c>
      <c r="GE225" s="146" cm="1">
        <f t="array" ref="GE225">IF($FY225=0,0,_xlfn.IFS($FY225='Key assumptions'!$C$120,_xlfn.XLOOKUP(LEFT(GE$7,6),Inflation_Year,Inflation_NominaltoReal),TRUE,_xlfn.XLOOKUP($FY225,Inflation_Year,NominaltoReal)))</f>
        <v>0</v>
      </c>
      <c r="GF225" s="146" cm="1">
        <f t="array" ref="GF225">IF($FY225=0,0,_xlfn.IFS($FY225='Key assumptions'!$C$120,_xlfn.XLOOKUP(LEFT(GF$7,6),Inflation_Year,Inflation_NominaltoReal),TRUE,_xlfn.XLOOKUP($FY225,Inflation_Year,NominaltoReal)))</f>
        <v>0</v>
      </c>
      <c r="GG225" s="143"/>
      <c r="GH225" s="145" cm="1">
        <f t="array" ref="GH225">SUMPRODUCT(--($CR$7:$FW$7&gt;=GH$5),--($CR$7:$FW$7&lt;=GH$6),$CR225:$FW225)*FZ225</f>
        <v>0</v>
      </c>
      <c r="GI225" s="145" cm="1">
        <f t="array" ref="GI225">SUMPRODUCT(--($CR$7:$FW$7&gt;=GI$5),--($CR$7:$FW$7&lt;=GI$6),$CR225:$FW225)*GA225</f>
        <v>0</v>
      </c>
      <c r="GJ225" s="145" cm="1">
        <f t="array" ref="GJ225">SUMPRODUCT(--($CR$7:$FW$7&gt;=GJ$5),--($CR$7:$FW$7&lt;=GJ$6),$CR225:$FW225)*GB225</f>
        <v>0</v>
      </c>
      <c r="GK225" s="145" cm="1">
        <f t="array" ref="GK225">SUMPRODUCT(--($CR$7:$FW$7&gt;=GK$5),--($CR$7:$FW$7&lt;=GK$6),$CR225:$FW225)*GC225</f>
        <v>0</v>
      </c>
      <c r="GL225" s="145" cm="1">
        <f t="array" ref="GL225">SUMPRODUCT(--($CR$7:$FW$7&gt;=GL$5),--($CR$7:$FW$7&lt;=GL$6),$CR225:$FW225)*GD225</f>
        <v>0</v>
      </c>
      <c r="GM225" s="145" cm="1">
        <f t="array" ref="GM225">SUMPRODUCT(--($CR$7:$FW$7&gt;=GM$5),--($CR$7:$FW$7&lt;=GM$6),$CR225:$FW225)*GE225</f>
        <v>0</v>
      </c>
      <c r="GN225" s="145" cm="1">
        <f t="array" ref="GN225">SUMPRODUCT(--($CR$7:$FW$7&gt;=GN$5),--($CR$7:$FW$7&lt;=GN$6),$CR225:$FW225)*GF225</f>
        <v>0</v>
      </c>
      <c r="GO225" s="145">
        <f t="shared" si="3"/>
        <v>0</v>
      </c>
      <c r="GP225" s="87"/>
      <c r="GR225" s="145" cm="1">
        <f t="array" ref="GR225">SUMPRODUCT(--($CR$7:$FW$7&gt;=GR$5),--($CR$7:$FW$7&lt;=GR$6),$CR225:$FW225)</f>
        <v>0</v>
      </c>
    </row>
    <row r="226" spans="2:200" x14ac:dyDescent="0.2">
      <c r="B226" s="141"/>
      <c r="C226" s="141"/>
      <c r="D226" s="141"/>
      <c r="E226" s="141"/>
      <c r="F226" s="141"/>
      <c r="G226" s="141"/>
      <c r="H226" s="142"/>
      <c r="I226" s="126"/>
      <c r="J226" s="143"/>
      <c r="K226" s="144"/>
      <c r="L226" s="144"/>
      <c r="M226" s="144"/>
      <c r="N226" s="144"/>
      <c r="O226" s="144"/>
      <c r="P226" s="144"/>
      <c r="Q226" s="144"/>
      <c r="R226" s="144"/>
      <c r="S226" s="144"/>
      <c r="T226" s="144"/>
      <c r="U226" s="144"/>
      <c r="V226" s="144"/>
      <c r="W226" s="144"/>
      <c r="X226" s="144"/>
      <c r="Y226" s="144"/>
      <c r="Z226" s="144"/>
      <c r="AA226" s="144"/>
      <c r="AB226" s="144"/>
      <c r="AC226" s="144"/>
      <c r="AD226" s="144"/>
      <c r="AE226" s="144"/>
      <c r="AF226" s="144"/>
      <c r="AG226" s="144"/>
      <c r="AH226" s="144"/>
      <c r="AI226" s="144"/>
      <c r="AJ226" s="144"/>
      <c r="AK226" s="144"/>
      <c r="AL226" s="144"/>
      <c r="AM226" s="144"/>
      <c r="AN226" s="144"/>
      <c r="AO226" s="144"/>
      <c r="AP226" s="144"/>
      <c r="AQ226" s="144"/>
      <c r="AR226" s="144"/>
      <c r="AS226" s="144"/>
      <c r="AT226" s="144"/>
      <c r="AU226" s="144"/>
      <c r="AV226" s="144"/>
      <c r="AW226" s="144"/>
      <c r="AX226" s="144"/>
      <c r="AY226" s="144"/>
      <c r="AZ226" s="144"/>
      <c r="BA226" s="144"/>
      <c r="BB226" s="144"/>
      <c r="BC226" s="144"/>
      <c r="BD226" s="144"/>
      <c r="BE226" s="144"/>
      <c r="BF226" s="144"/>
      <c r="BG226" s="144"/>
      <c r="BH226" s="144"/>
      <c r="BI226" s="144"/>
      <c r="BJ226" s="144"/>
      <c r="BK226" s="144"/>
      <c r="BL226" s="144"/>
      <c r="BM226" s="144"/>
      <c r="BN226" s="144"/>
      <c r="BO226" s="144"/>
      <c r="BP226" s="144"/>
      <c r="BQ226" s="144"/>
      <c r="BR226" s="144"/>
      <c r="BS226" s="144"/>
      <c r="BT226" s="144"/>
      <c r="BU226" s="144"/>
      <c r="BV226" s="144"/>
      <c r="BW226" s="144"/>
      <c r="BX226" s="144"/>
      <c r="BY226" s="144"/>
      <c r="BZ226" s="144"/>
      <c r="CA226" s="144"/>
      <c r="CB226" s="144"/>
      <c r="CC226" s="144"/>
      <c r="CD226" s="144"/>
      <c r="CE226" s="144"/>
      <c r="CF226" s="144"/>
      <c r="CG226" s="144"/>
      <c r="CH226" s="144"/>
      <c r="CI226" s="144"/>
      <c r="CJ226" s="144"/>
      <c r="CK226" s="144"/>
      <c r="CL226" s="144"/>
      <c r="CM226" s="144"/>
      <c r="CN226" s="144"/>
      <c r="CO226" s="144"/>
      <c r="CP226" s="144"/>
      <c r="CQ226" s="143"/>
      <c r="CR226" s="145"/>
      <c r="CS226" s="145"/>
      <c r="CT226" s="145"/>
      <c r="CU226" s="145"/>
      <c r="CV226" s="145"/>
      <c r="CW226" s="145"/>
      <c r="CX226" s="145"/>
      <c r="CY226" s="145"/>
      <c r="CZ226" s="145"/>
      <c r="DA226" s="145"/>
      <c r="DB226" s="145"/>
      <c r="DC226" s="145"/>
      <c r="DD226" s="145"/>
      <c r="DE226" s="145"/>
      <c r="DF226" s="145"/>
      <c r="DG226" s="145"/>
      <c r="DH226" s="145"/>
      <c r="DI226" s="145"/>
      <c r="DJ226" s="145"/>
      <c r="DK226" s="145"/>
      <c r="DL226" s="145"/>
      <c r="DM226" s="145"/>
      <c r="DN226" s="145"/>
      <c r="DO226" s="145"/>
      <c r="DP226" s="145"/>
      <c r="DQ226" s="145"/>
      <c r="DR226" s="145"/>
      <c r="DS226" s="145"/>
      <c r="DT226" s="145"/>
      <c r="DU226" s="145"/>
      <c r="DV226" s="145"/>
      <c r="DW226" s="145"/>
      <c r="DX226" s="145"/>
      <c r="DY226" s="145"/>
      <c r="DZ226" s="145"/>
      <c r="EA226" s="145"/>
      <c r="EB226" s="145"/>
      <c r="EC226" s="145"/>
      <c r="ED226" s="145"/>
      <c r="EE226" s="145"/>
      <c r="EF226" s="145"/>
      <c r="EG226" s="145"/>
      <c r="EH226" s="145"/>
      <c r="EI226" s="145"/>
      <c r="EJ226" s="145"/>
      <c r="EK226" s="145"/>
      <c r="EL226" s="145"/>
      <c r="EM226" s="145"/>
      <c r="EN226" s="145"/>
      <c r="EO226" s="145"/>
      <c r="EP226" s="145"/>
      <c r="EQ226" s="145"/>
      <c r="ER226" s="145"/>
      <c r="ES226" s="145"/>
      <c r="ET226" s="145"/>
      <c r="EU226" s="145"/>
      <c r="EV226" s="145"/>
      <c r="EW226" s="145"/>
      <c r="EX226" s="145"/>
      <c r="EY226" s="145"/>
      <c r="EZ226" s="145"/>
      <c r="FA226" s="145"/>
      <c r="FB226" s="145"/>
      <c r="FC226" s="145"/>
      <c r="FD226" s="145"/>
      <c r="FE226" s="145"/>
      <c r="FF226" s="145"/>
      <c r="FG226" s="145"/>
      <c r="FH226" s="145"/>
      <c r="FI226" s="145"/>
      <c r="FJ226" s="145"/>
      <c r="FK226" s="145"/>
      <c r="FL226" s="145"/>
      <c r="FM226" s="145"/>
      <c r="FN226" s="145"/>
      <c r="FO226" s="145"/>
      <c r="FP226" s="145"/>
      <c r="FQ226" s="145"/>
      <c r="FR226" s="145"/>
      <c r="FS226" s="145"/>
      <c r="FT226" s="145"/>
      <c r="FU226" s="145"/>
      <c r="FV226" s="145"/>
      <c r="FW226" s="145"/>
      <c r="FX226" s="143"/>
      <c r="FY226" s="146">
        <f>_xlfn.XLOOKUP($E226,'Key assumptions'!$B$112:$B$120,'Key assumptions'!$C$112:$C$120,0)</f>
        <v>0</v>
      </c>
      <c r="FZ226" s="146" cm="1">
        <f t="array" ref="FZ226">IF($FY226=0,0,_xlfn.IFS($FY226='Key assumptions'!$C$120,_xlfn.XLOOKUP(LEFT(FZ$7,6),Inflation_Year,Inflation_NominaltoReal),TRUE,_xlfn.XLOOKUP($FY226,Inflation_Year,NominaltoReal)))</f>
        <v>0</v>
      </c>
      <c r="GA226" s="146" cm="1">
        <f t="array" ref="GA226">IF($FY226=0,0,_xlfn.IFS($FY226='Key assumptions'!$C$120,_xlfn.XLOOKUP(LEFT(GA$7,6),Inflation_Year,Inflation_NominaltoReal),TRUE,_xlfn.XLOOKUP($FY226,Inflation_Year,NominaltoReal)))</f>
        <v>0</v>
      </c>
      <c r="GB226" s="146" cm="1">
        <f t="array" ref="GB226">IF($FY226=0,0,_xlfn.IFS($FY226='Key assumptions'!$C$120,_xlfn.XLOOKUP(LEFT(GB$7,6),Inflation_Year,Inflation_NominaltoReal),TRUE,_xlfn.XLOOKUP($FY226,Inflation_Year,NominaltoReal)))</f>
        <v>0</v>
      </c>
      <c r="GC226" s="146" cm="1">
        <f t="array" ref="GC226">IF($FY226=0,0,_xlfn.IFS($FY226='Key assumptions'!$C$120,_xlfn.XLOOKUP(LEFT(GC$7,6),Inflation_Year,Inflation_NominaltoReal),TRUE,_xlfn.XLOOKUP($FY226,Inflation_Year,NominaltoReal)))</f>
        <v>0</v>
      </c>
      <c r="GD226" s="146" cm="1">
        <f t="array" ref="GD226">IF($FY226=0,0,_xlfn.IFS($FY226='Key assumptions'!$C$120,_xlfn.XLOOKUP(LEFT(GD$7,6),Inflation_Year,Inflation_NominaltoReal),TRUE,_xlfn.XLOOKUP($FY226,Inflation_Year,NominaltoReal)))</f>
        <v>0</v>
      </c>
      <c r="GE226" s="146" cm="1">
        <f t="array" ref="GE226">IF($FY226=0,0,_xlfn.IFS($FY226='Key assumptions'!$C$120,_xlfn.XLOOKUP(LEFT(GE$7,6),Inflation_Year,Inflation_NominaltoReal),TRUE,_xlfn.XLOOKUP($FY226,Inflation_Year,NominaltoReal)))</f>
        <v>0</v>
      </c>
      <c r="GF226" s="146" cm="1">
        <f t="array" ref="GF226">IF($FY226=0,0,_xlfn.IFS($FY226='Key assumptions'!$C$120,_xlfn.XLOOKUP(LEFT(GF$7,6),Inflation_Year,Inflation_NominaltoReal),TRUE,_xlfn.XLOOKUP($FY226,Inflation_Year,NominaltoReal)))</f>
        <v>0</v>
      </c>
      <c r="GG226" s="143"/>
      <c r="GH226" s="145" cm="1">
        <f t="array" ref="GH226">SUMPRODUCT(--($CR$7:$FW$7&gt;=GH$5),--($CR$7:$FW$7&lt;=GH$6),$CR226:$FW226)*FZ226</f>
        <v>0</v>
      </c>
      <c r="GI226" s="145" cm="1">
        <f t="array" ref="GI226">SUMPRODUCT(--($CR$7:$FW$7&gt;=GI$5),--($CR$7:$FW$7&lt;=GI$6),$CR226:$FW226)*GA226</f>
        <v>0</v>
      </c>
      <c r="GJ226" s="145" cm="1">
        <f t="array" ref="GJ226">SUMPRODUCT(--($CR$7:$FW$7&gt;=GJ$5),--($CR$7:$FW$7&lt;=GJ$6),$CR226:$FW226)*GB226</f>
        <v>0</v>
      </c>
      <c r="GK226" s="145" cm="1">
        <f t="array" ref="GK226">SUMPRODUCT(--($CR$7:$FW$7&gt;=GK$5),--($CR$7:$FW$7&lt;=GK$6),$CR226:$FW226)*GC226</f>
        <v>0</v>
      </c>
      <c r="GL226" s="145" cm="1">
        <f t="array" ref="GL226">SUMPRODUCT(--($CR$7:$FW$7&gt;=GL$5),--($CR$7:$FW$7&lt;=GL$6),$CR226:$FW226)*GD226</f>
        <v>0</v>
      </c>
      <c r="GM226" s="145" cm="1">
        <f t="array" ref="GM226">SUMPRODUCT(--($CR$7:$FW$7&gt;=GM$5),--($CR$7:$FW$7&lt;=GM$6),$CR226:$FW226)*GE226</f>
        <v>0</v>
      </c>
      <c r="GN226" s="145" cm="1">
        <f t="array" ref="GN226">SUMPRODUCT(--($CR$7:$FW$7&gt;=GN$5),--($CR$7:$FW$7&lt;=GN$6),$CR226:$FW226)*GF226</f>
        <v>0</v>
      </c>
      <c r="GO226" s="145">
        <f t="shared" si="3"/>
        <v>0</v>
      </c>
      <c r="GP226" s="87"/>
      <c r="GR226" s="145" cm="1">
        <f t="array" ref="GR226">SUMPRODUCT(--($CR$7:$FW$7&gt;=GR$5),--($CR$7:$FW$7&lt;=GR$6),$CR226:$FW226)</f>
        <v>0</v>
      </c>
    </row>
    <row r="227" spans="2:200" x14ac:dyDescent="0.2">
      <c r="B227" s="141"/>
      <c r="C227" s="141"/>
      <c r="D227" s="141"/>
      <c r="E227" s="141"/>
      <c r="F227" s="141"/>
      <c r="G227" s="141"/>
      <c r="H227" s="142"/>
      <c r="I227" s="126"/>
      <c r="J227" s="143"/>
      <c r="K227" s="144"/>
      <c r="L227" s="144"/>
      <c r="M227" s="144"/>
      <c r="N227" s="144"/>
      <c r="O227" s="144"/>
      <c r="P227" s="144"/>
      <c r="Q227" s="144"/>
      <c r="R227" s="144"/>
      <c r="S227" s="144"/>
      <c r="T227" s="144"/>
      <c r="U227" s="144"/>
      <c r="V227" s="144"/>
      <c r="W227" s="144"/>
      <c r="X227" s="144"/>
      <c r="Y227" s="144"/>
      <c r="Z227" s="144"/>
      <c r="AA227" s="144"/>
      <c r="AB227" s="144"/>
      <c r="AC227" s="144"/>
      <c r="AD227" s="144"/>
      <c r="AE227" s="144"/>
      <c r="AF227" s="144"/>
      <c r="AG227" s="144"/>
      <c r="AH227" s="144"/>
      <c r="AI227" s="144"/>
      <c r="AJ227" s="144"/>
      <c r="AK227" s="144"/>
      <c r="AL227" s="144"/>
      <c r="AM227" s="144"/>
      <c r="AN227" s="144"/>
      <c r="AO227" s="144"/>
      <c r="AP227" s="144"/>
      <c r="AQ227" s="144"/>
      <c r="AR227" s="144"/>
      <c r="AS227" s="144"/>
      <c r="AT227" s="144"/>
      <c r="AU227" s="144"/>
      <c r="AV227" s="144"/>
      <c r="AW227" s="144"/>
      <c r="AX227" s="144"/>
      <c r="AY227" s="144"/>
      <c r="AZ227" s="144"/>
      <c r="BA227" s="144"/>
      <c r="BB227" s="144"/>
      <c r="BC227" s="144"/>
      <c r="BD227" s="144"/>
      <c r="BE227" s="144"/>
      <c r="BF227" s="144"/>
      <c r="BG227" s="144"/>
      <c r="BH227" s="144"/>
      <c r="BI227" s="144"/>
      <c r="BJ227" s="144"/>
      <c r="BK227" s="144"/>
      <c r="BL227" s="144"/>
      <c r="BM227" s="144"/>
      <c r="BN227" s="144"/>
      <c r="BO227" s="144"/>
      <c r="BP227" s="144"/>
      <c r="BQ227" s="144"/>
      <c r="BR227" s="144"/>
      <c r="BS227" s="144"/>
      <c r="BT227" s="144"/>
      <c r="BU227" s="144"/>
      <c r="BV227" s="144"/>
      <c r="BW227" s="144"/>
      <c r="BX227" s="144"/>
      <c r="BY227" s="144"/>
      <c r="BZ227" s="144"/>
      <c r="CA227" s="144"/>
      <c r="CB227" s="144"/>
      <c r="CC227" s="144"/>
      <c r="CD227" s="144"/>
      <c r="CE227" s="144"/>
      <c r="CF227" s="144"/>
      <c r="CG227" s="144"/>
      <c r="CH227" s="144"/>
      <c r="CI227" s="144"/>
      <c r="CJ227" s="144"/>
      <c r="CK227" s="144"/>
      <c r="CL227" s="144"/>
      <c r="CM227" s="144"/>
      <c r="CN227" s="144"/>
      <c r="CO227" s="144"/>
      <c r="CP227" s="144"/>
      <c r="CQ227" s="143"/>
      <c r="CR227" s="145"/>
      <c r="CS227" s="145"/>
      <c r="CT227" s="145"/>
      <c r="CU227" s="145"/>
      <c r="CV227" s="145"/>
      <c r="CW227" s="145"/>
      <c r="CX227" s="145"/>
      <c r="CY227" s="145"/>
      <c r="CZ227" s="145"/>
      <c r="DA227" s="145"/>
      <c r="DB227" s="145"/>
      <c r="DC227" s="145"/>
      <c r="DD227" s="145"/>
      <c r="DE227" s="145"/>
      <c r="DF227" s="145"/>
      <c r="DG227" s="145"/>
      <c r="DH227" s="145"/>
      <c r="DI227" s="145"/>
      <c r="DJ227" s="145"/>
      <c r="DK227" s="145"/>
      <c r="DL227" s="145"/>
      <c r="DM227" s="145"/>
      <c r="DN227" s="145"/>
      <c r="DO227" s="145"/>
      <c r="DP227" s="145"/>
      <c r="DQ227" s="145"/>
      <c r="DR227" s="145"/>
      <c r="DS227" s="145"/>
      <c r="DT227" s="145"/>
      <c r="DU227" s="145"/>
      <c r="DV227" s="145"/>
      <c r="DW227" s="145"/>
      <c r="DX227" s="145"/>
      <c r="DY227" s="145"/>
      <c r="DZ227" s="145"/>
      <c r="EA227" s="145"/>
      <c r="EB227" s="145"/>
      <c r="EC227" s="145"/>
      <c r="ED227" s="145"/>
      <c r="EE227" s="145"/>
      <c r="EF227" s="145"/>
      <c r="EG227" s="145"/>
      <c r="EH227" s="145"/>
      <c r="EI227" s="145"/>
      <c r="EJ227" s="145"/>
      <c r="EK227" s="145"/>
      <c r="EL227" s="145"/>
      <c r="EM227" s="145"/>
      <c r="EN227" s="145"/>
      <c r="EO227" s="145"/>
      <c r="EP227" s="145"/>
      <c r="EQ227" s="145"/>
      <c r="ER227" s="145"/>
      <c r="ES227" s="145"/>
      <c r="ET227" s="145"/>
      <c r="EU227" s="145"/>
      <c r="EV227" s="145"/>
      <c r="EW227" s="145"/>
      <c r="EX227" s="145"/>
      <c r="EY227" s="145"/>
      <c r="EZ227" s="145"/>
      <c r="FA227" s="145"/>
      <c r="FB227" s="145"/>
      <c r="FC227" s="145"/>
      <c r="FD227" s="145"/>
      <c r="FE227" s="145"/>
      <c r="FF227" s="145"/>
      <c r="FG227" s="145"/>
      <c r="FH227" s="145"/>
      <c r="FI227" s="145"/>
      <c r="FJ227" s="145"/>
      <c r="FK227" s="145"/>
      <c r="FL227" s="145"/>
      <c r="FM227" s="145"/>
      <c r="FN227" s="145"/>
      <c r="FO227" s="145"/>
      <c r="FP227" s="145"/>
      <c r="FQ227" s="145"/>
      <c r="FR227" s="145"/>
      <c r="FS227" s="145"/>
      <c r="FT227" s="145"/>
      <c r="FU227" s="145"/>
      <c r="FV227" s="145"/>
      <c r="FW227" s="145"/>
      <c r="FX227" s="143"/>
      <c r="FY227" s="146">
        <f>_xlfn.XLOOKUP($E227,'Key assumptions'!$B$112:$B$120,'Key assumptions'!$C$112:$C$120,0)</f>
        <v>0</v>
      </c>
      <c r="FZ227" s="146" cm="1">
        <f t="array" ref="FZ227">IF($FY227=0,0,_xlfn.IFS($FY227='Key assumptions'!$C$120,_xlfn.XLOOKUP(LEFT(FZ$7,6),Inflation_Year,Inflation_NominaltoReal),TRUE,_xlfn.XLOOKUP($FY227,Inflation_Year,NominaltoReal)))</f>
        <v>0</v>
      </c>
      <c r="GA227" s="146" cm="1">
        <f t="array" ref="GA227">IF($FY227=0,0,_xlfn.IFS($FY227='Key assumptions'!$C$120,_xlfn.XLOOKUP(LEFT(GA$7,6),Inflation_Year,Inflation_NominaltoReal),TRUE,_xlfn.XLOOKUP($FY227,Inflation_Year,NominaltoReal)))</f>
        <v>0</v>
      </c>
      <c r="GB227" s="146" cm="1">
        <f t="array" ref="GB227">IF($FY227=0,0,_xlfn.IFS($FY227='Key assumptions'!$C$120,_xlfn.XLOOKUP(LEFT(GB$7,6),Inflation_Year,Inflation_NominaltoReal),TRUE,_xlfn.XLOOKUP($FY227,Inflation_Year,NominaltoReal)))</f>
        <v>0</v>
      </c>
      <c r="GC227" s="146" cm="1">
        <f t="array" ref="GC227">IF($FY227=0,0,_xlfn.IFS($FY227='Key assumptions'!$C$120,_xlfn.XLOOKUP(LEFT(GC$7,6),Inflation_Year,Inflation_NominaltoReal),TRUE,_xlfn.XLOOKUP($FY227,Inflation_Year,NominaltoReal)))</f>
        <v>0</v>
      </c>
      <c r="GD227" s="146" cm="1">
        <f t="array" ref="GD227">IF($FY227=0,0,_xlfn.IFS($FY227='Key assumptions'!$C$120,_xlfn.XLOOKUP(LEFT(GD$7,6),Inflation_Year,Inflation_NominaltoReal),TRUE,_xlfn.XLOOKUP($FY227,Inflation_Year,NominaltoReal)))</f>
        <v>0</v>
      </c>
      <c r="GE227" s="146" cm="1">
        <f t="array" ref="GE227">IF($FY227=0,0,_xlfn.IFS($FY227='Key assumptions'!$C$120,_xlfn.XLOOKUP(LEFT(GE$7,6),Inflation_Year,Inflation_NominaltoReal),TRUE,_xlfn.XLOOKUP($FY227,Inflation_Year,NominaltoReal)))</f>
        <v>0</v>
      </c>
      <c r="GF227" s="146" cm="1">
        <f t="array" ref="GF227">IF($FY227=0,0,_xlfn.IFS($FY227='Key assumptions'!$C$120,_xlfn.XLOOKUP(LEFT(GF$7,6),Inflation_Year,Inflation_NominaltoReal),TRUE,_xlfn.XLOOKUP($FY227,Inflation_Year,NominaltoReal)))</f>
        <v>0</v>
      </c>
      <c r="GG227" s="143"/>
      <c r="GH227" s="145" cm="1">
        <f t="array" ref="GH227">SUMPRODUCT(--($CR$7:$FW$7&gt;=GH$5),--($CR$7:$FW$7&lt;=GH$6),$CR227:$FW227)*FZ227</f>
        <v>0</v>
      </c>
      <c r="GI227" s="145" cm="1">
        <f t="array" ref="GI227">SUMPRODUCT(--($CR$7:$FW$7&gt;=GI$5),--($CR$7:$FW$7&lt;=GI$6),$CR227:$FW227)*GA227</f>
        <v>0</v>
      </c>
      <c r="GJ227" s="145" cm="1">
        <f t="array" ref="GJ227">SUMPRODUCT(--($CR$7:$FW$7&gt;=GJ$5),--($CR$7:$FW$7&lt;=GJ$6),$CR227:$FW227)*GB227</f>
        <v>0</v>
      </c>
      <c r="GK227" s="145" cm="1">
        <f t="array" ref="GK227">SUMPRODUCT(--($CR$7:$FW$7&gt;=GK$5),--($CR$7:$FW$7&lt;=GK$6),$CR227:$FW227)*GC227</f>
        <v>0</v>
      </c>
      <c r="GL227" s="145" cm="1">
        <f t="array" ref="GL227">SUMPRODUCT(--($CR$7:$FW$7&gt;=GL$5),--($CR$7:$FW$7&lt;=GL$6),$CR227:$FW227)*GD227</f>
        <v>0</v>
      </c>
      <c r="GM227" s="145" cm="1">
        <f t="array" ref="GM227">SUMPRODUCT(--($CR$7:$FW$7&gt;=GM$5),--($CR$7:$FW$7&lt;=GM$6),$CR227:$FW227)*GE227</f>
        <v>0</v>
      </c>
      <c r="GN227" s="145" cm="1">
        <f t="array" ref="GN227">SUMPRODUCT(--($CR$7:$FW$7&gt;=GN$5),--($CR$7:$FW$7&lt;=GN$6),$CR227:$FW227)*GF227</f>
        <v>0</v>
      </c>
      <c r="GO227" s="145">
        <f t="shared" si="3"/>
        <v>0</v>
      </c>
      <c r="GP227" s="87"/>
      <c r="GR227" s="145" cm="1">
        <f t="array" ref="GR227">SUMPRODUCT(--($CR$7:$FW$7&gt;=GR$5),--($CR$7:$FW$7&lt;=GR$6),$CR227:$FW227)</f>
        <v>0</v>
      </c>
    </row>
    <row r="228" spans="2:200" x14ac:dyDescent="0.2">
      <c r="B228" s="141"/>
      <c r="C228" s="141"/>
      <c r="D228" s="141"/>
      <c r="E228" s="141"/>
      <c r="F228" s="141"/>
      <c r="G228" s="141"/>
      <c r="H228" s="142"/>
      <c r="I228" s="126"/>
      <c r="J228" s="143"/>
      <c r="K228" s="144"/>
      <c r="L228" s="144"/>
      <c r="M228" s="144"/>
      <c r="N228" s="144"/>
      <c r="O228" s="144"/>
      <c r="P228" s="144"/>
      <c r="Q228" s="144"/>
      <c r="R228" s="144"/>
      <c r="S228" s="144"/>
      <c r="T228" s="144"/>
      <c r="U228" s="144"/>
      <c r="V228" s="144"/>
      <c r="W228" s="144"/>
      <c r="X228" s="144"/>
      <c r="Y228" s="144"/>
      <c r="Z228" s="144"/>
      <c r="AA228" s="144"/>
      <c r="AB228" s="144"/>
      <c r="AC228" s="144"/>
      <c r="AD228" s="144"/>
      <c r="AE228" s="144"/>
      <c r="AF228" s="144"/>
      <c r="AG228" s="144"/>
      <c r="AH228" s="144"/>
      <c r="AI228" s="144"/>
      <c r="AJ228" s="144"/>
      <c r="AK228" s="144"/>
      <c r="AL228" s="144"/>
      <c r="AM228" s="144"/>
      <c r="AN228" s="144"/>
      <c r="AO228" s="144"/>
      <c r="AP228" s="144"/>
      <c r="AQ228" s="144"/>
      <c r="AR228" s="144"/>
      <c r="AS228" s="144"/>
      <c r="AT228" s="144"/>
      <c r="AU228" s="144"/>
      <c r="AV228" s="144"/>
      <c r="AW228" s="144"/>
      <c r="AX228" s="144"/>
      <c r="AY228" s="144"/>
      <c r="AZ228" s="144"/>
      <c r="BA228" s="144"/>
      <c r="BB228" s="144"/>
      <c r="BC228" s="144"/>
      <c r="BD228" s="144"/>
      <c r="BE228" s="144"/>
      <c r="BF228" s="144"/>
      <c r="BG228" s="144"/>
      <c r="BH228" s="144"/>
      <c r="BI228" s="144"/>
      <c r="BJ228" s="144"/>
      <c r="BK228" s="144"/>
      <c r="BL228" s="144"/>
      <c r="BM228" s="144"/>
      <c r="BN228" s="144"/>
      <c r="BO228" s="144"/>
      <c r="BP228" s="144"/>
      <c r="BQ228" s="144"/>
      <c r="BR228" s="144"/>
      <c r="BS228" s="144"/>
      <c r="BT228" s="144"/>
      <c r="BU228" s="144"/>
      <c r="BV228" s="144"/>
      <c r="BW228" s="144"/>
      <c r="BX228" s="144"/>
      <c r="BY228" s="144"/>
      <c r="BZ228" s="144"/>
      <c r="CA228" s="144"/>
      <c r="CB228" s="144"/>
      <c r="CC228" s="144"/>
      <c r="CD228" s="144"/>
      <c r="CE228" s="144"/>
      <c r="CF228" s="144"/>
      <c r="CG228" s="144"/>
      <c r="CH228" s="144"/>
      <c r="CI228" s="144"/>
      <c r="CJ228" s="144"/>
      <c r="CK228" s="144"/>
      <c r="CL228" s="144"/>
      <c r="CM228" s="144"/>
      <c r="CN228" s="144"/>
      <c r="CO228" s="144"/>
      <c r="CP228" s="144"/>
      <c r="CQ228" s="143"/>
      <c r="CR228" s="145"/>
      <c r="CS228" s="145"/>
      <c r="CT228" s="145"/>
      <c r="CU228" s="145"/>
      <c r="CV228" s="145"/>
      <c r="CW228" s="145"/>
      <c r="CX228" s="145"/>
      <c r="CY228" s="145"/>
      <c r="CZ228" s="145"/>
      <c r="DA228" s="145"/>
      <c r="DB228" s="145"/>
      <c r="DC228" s="145"/>
      <c r="DD228" s="145"/>
      <c r="DE228" s="145"/>
      <c r="DF228" s="145"/>
      <c r="DG228" s="145"/>
      <c r="DH228" s="145"/>
      <c r="DI228" s="145"/>
      <c r="DJ228" s="145"/>
      <c r="DK228" s="145"/>
      <c r="DL228" s="145"/>
      <c r="DM228" s="145"/>
      <c r="DN228" s="145"/>
      <c r="DO228" s="145"/>
      <c r="DP228" s="145"/>
      <c r="DQ228" s="145"/>
      <c r="DR228" s="145"/>
      <c r="DS228" s="145"/>
      <c r="DT228" s="145"/>
      <c r="DU228" s="145"/>
      <c r="DV228" s="145"/>
      <c r="DW228" s="145"/>
      <c r="DX228" s="145"/>
      <c r="DY228" s="145"/>
      <c r="DZ228" s="145"/>
      <c r="EA228" s="145"/>
      <c r="EB228" s="145"/>
      <c r="EC228" s="145"/>
      <c r="ED228" s="145"/>
      <c r="EE228" s="145"/>
      <c r="EF228" s="145"/>
      <c r="EG228" s="145"/>
      <c r="EH228" s="145"/>
      <c r="EI228" s="145"/>
      <c r="EJ228" s="145"/>
      <c r="EK228" s="145"/>
      <c r="EL228" s="145"/>
      <c r="EM228" s="145"/>
      <c r="EN228" s="145"/>
      <c r="EO228" s="145"/>
      <c r="EP228" s="145"/>
      <c r="EQ228" s="145"/>
      <c r="ER228" s="145"/>
      <c r="ES228" s="145"/>
      <c r="ET228" s="145"/>
      <c r="EU228" s="145"/>
      <c r="EV228" s="145"/>
      <c r="EW228" s="145"/>
      <c r="EX228" s="145"/>
      <c r="EY228" s="145"/>
      <c r="EZ228" s="145"/>
      <c r="FA228" s="145"/>
      <c r="FB228" s="145"/>
      <c r="FC228" s="145"/>
      <c r="FD228" s="145"/>
      <c r="FE228" s="145"/>
      <c r="FF228" s="145"/>
      <c r="FG228" s="145"/>
      <c r="FH228" s="145"/>
      <c r="FI228" s="145"/>
      <c r="FJ228" s="145"/>
      <c r="FK228" s="145"/>
      <c r="FL228" s="145"/>
      <c r="FM228" s="145"/>
      <c r="FN228" s="145"/>
      <c r="FO228" s="145"/>
      <c r="FP228" s="145"/>
      <c r="FQ228" s="145"/>
      <c r="FR228" s="145"/>
      <c r="FS228" s="145"/>
      <c r="FT228" s="145"/>
      <c r="FU228" s="145"/>
      <c r="FV228" s="145"/>
      <c r="FW228" s="145"/>
      <c r="FX228" s="143"/>
      <c r="FY228" s="146">
        <f>_xlfn.XLOOKUP($E228,'Key assumptions'!$B$112:$B$120,'Key assumptions'!$C$112:$C$120,0)</f>
        <v>0</v>
      </c>
      <c r="FZ228" s="146" cm="1">
        <f t="array" ref="FZ228">IF($FY228=0,0,_xlfn.IFS($FY228='Key assumptions'!$C$120,_xlfn.XLOOKUP(LEFT(FZ$7,6),Inflation_Year,Inflation_NominaltoReal),TRUE,_xlfn.XLOOKUP($FY228,Inflation_Year,NominaltoReal)))</f>
        <v>0</v>
      </c>
      <c r="GA228" s="146" cm="1">
        <f t="array" ref="GA228">IF($FY228=0,0,_xlfn.IFS($FY228='Key assumptions'!$C$120,_xlfn.XLOOKUP(LEFT(GA$7,6),Inflation_Year,Inflation_NominaltoReal),TRUE,_xlfn.XLOOKUP($FY228,Inflation_Year,NominaltoReal)))</f>
        <v>0</v>
      </c>
      <c r="GB228" s="146" cm="1">
        <f t="array" ref="GB228">IF($FY228=0,0,_xlfn.IFS($FY228='Key assumptions'!$C$120,_xlfn.XLOOKUP(LEFT(GB$7,6),Inflation_Year,Inflation_NominaltoReal),TRUE,_xlfn.XLOOKUP($FY228,Inflation_Year,NominaltoReal)))</f>
        <v>0</v>
      </c>
      <c r="GC228" s="146" cm="1">
        <f t="array" ref="GC228">IF($FY228=0,0,_xlfn.IFS($FY228='Key assumptions'!$C$120,_xlfn.XLOOKUP(LEFT(GC$7,6),Inflation_Year,Inflation_NominaltoReal),TRUE,_xlfn.XLOOKUP($FY228,Inflation_Year,NominaltoReal)))</f>
        <v>0</v>
      </c>
      <c r="GD228" s="146" cm="1">
        <f t="array" ref="GD228">IF($FY228=0,0,_xlfn.IFS($FY228='Key assumptions'!$C$120,_xlfn.XLOOKUP(LEFT(GD$7,6),Inflation_Year,Inflation_NominaltoReal),TRUE,_xlfn.XLOOKUP($FY228,Inflation_Year,NominaltoReal)))</f>
        <v>0</v>
      </c>
      <c r="GE228" s="146" cm="1">
        <f t="array" ref="GE228">IF($FY228=0,0,_xlfn.IFS($FY228='Key assumptions'!$C$120,_xlfn.XLOOKUP(LEFT(GE$7,6),Inflation_Year,Inflation_NominaltoReal),TRUE,_xlfn.XLOOKUP($FY228,Inflation_Year,NominaltoReal)))</f>
        <v>0</v>
      </c>
      <c r="GF228" s="146" cm="1">
        <f t="array" ref="GF228">IF($FY228=0,0,_xlfn.IFS($FY228='Key assumptions'!$C$120,_xlfn.XLOOKUP(LEFT(GF$7,6),Inflation_Year,Inflation_NominaltoReal),TRUE,_xlfn.XLOOKUP($FY228,Inflation_Year,NominaltoReal)))</f>
        <v>0</v>
      </c>
      <c r="GG228" s="143"/>
      <c r="GH228" s="145" cm="1">
        <f t="array" ref="GH228">SUMPRODUCT(--($CR$7:$FW$7&gt;=GH$5),--($CR$7:$FW$7&lt;=GH$6),$CR228:$FW228)*FZ228</f>
        <v>0</v>
      </c>
      <c r="GI228" s="145" cm="1">
        <f t="array" ref="GI228">SUMPRODUCT(--($CR$7:$FW$7&gt;=GI$5),--($CR$7:$FW$7&lt;=GI$6),$CR228:$FW228)*GA228</f>
        <v>0</v>
      </c>
      <c r="GJ228" s="145" cm="1">
        <f t="array" ref="GJ228">SUMPRODUCT(--($CR$7:$FW$7&gt;=GJ$5),--($CR$7:$FW$7&lt;=GJ$6),$CR228:$FW228)*GB228</f>
        <v>0</v>
      </c>
      <c r="GK228" s="145" cm="1">
        <f t="array" ref="GK228">SUMPRODUCT(--($CR$7:$FW$7&gt;=GK$5),--($CR$7:$FW$7&lt;=GK$6),$CR228:$FW228)*GC228</f>
        <v>0</v>
      </c>
      <c r="GL228" s="145" cm="1">
        <f t="array" ref="GL228">SUMPRODUCT(--($CR$7:$FW$7&gt;=GL$5),--($CR$7:$FW$7&lt;=GL$6),$CR228:$FW228)*GD228</f>
        <v>0</v>
      </c>
      <c r="GM228" s="145" cm="1">
        <f t="array" ref="GM228">SUMPRODUCT(--($CR$7:$FW$7&gt;=GM$5),--($CR$7:$FW$7&lt;=GM$6),$CR228:$FW228)*GE228</f>
        <v>0</v>
      </c>
      <c r="GN228" s="145" cm="1">
        <f t="array" ref="GN228">SUMPRODUCT(--($CR$7:$FW$7&gt;=GN$5),--($CR$7:$FW$7&lt;=GN$6),$CR228:$FW228)*GF228</f>
        <v>0</v>
      </c>
      <c r="GO228" s="145">
        <f t="shared" si="3"/>
        <v>0</v>
      </c>
      <c r="GP228" s="87"/>
      <c r="GR228" s="145" cm="1">
        <f t="array" ref="GR228">SUMPRODUCT(--($CR$7:$FW$7&gt;=GR$5),--($CR$7:$FW$7&lt;=GR$6),$CR228:$FW228)</f>
        <v>0</v>
      </c>
    </row>
    <row r="229" spans="2:200" x14ac:dyDescent="0.2">
      <c r="B229" s="141"/>
      <c r="C229" s="141"/>
      <c r="D229" s="141"/>
      <c r="E229" s="141"/>
      <c r="F229" s="141"/>
      <c r="G229" s="141"/>
      <c r="H229" s="142"/>
      <c r="I229" s="126"/>
      <c r="J229" s="143"/>
      <c r="K229" s="144"/>
      <c r="L229" s="144"/>
      <c r="M229" s="144"/>
      <c r="N229" s="144"/>
      <c r="O229" s="144"/>
      <c r="P229" s="144"/>
      <c r="Q229" s="144"/>
      <c r="R229" s="144"/>
      <c r="S229" s="144"/>
      <c r="T229" s="144"/>
      <c r="U229" s="144"/>
      <c r="V229" s="144"/>
      <c r="W229" s="144"/>
      <c r="X229" s="144"/>
      <c r="Y229" s="144"/>
      <c r="Z229" s="144"/>
      <c r="AA229" s="144"/>
      <c r="AB229" s="144"/>
      <c r="AC229" s="144"/>
      <c r="AD229" s="144"/>
      <c r="AE229" s="144"/>
      <c r="AF229" s="144"/>
      <c r="AG229" s="144"/>
      <c r="AH229" s="144"/>
      <c r="AI229" s="144"/>
      <c r="AJ229" s="144"/>
      <c r="AK229" s="144"/>
      <c r="AL229" s="144"/>
      <c r="AM229" s="144"/>
      <c r="AN229" s="144"/>
      <c r="AO229" s="144"/>
      <c r="AP229" s="144"/>
      <c r="AQ229" s="144"/>
      <c r="AR229" s="144"/>
      <c r="AS229" s="144"/>
      <c r="AT229" s="144"/>
      <c r="AU229" s="144"/>
      <c r="AV229" s="144"/>
      <c r="AW229" s="144"/>
      <c r="AX229" s="144"/>
      <c r="AY229" s="144"/>
      <c r="AZ229" s="144"/>
      <c r="BA229" s="144"/>
      <c r="BB229" s="144"/>
      <c r="BC229" s="144"/>
      <c r="BD229" s="144"/>
      <c r="BE229" s="144"/>
      <c r="BF229" s="144"/>
      <c r="BG229" s="144"/>
      <c r="BH229" s="144"/>
      <c r="BI229" s="144"/>
      <c r="BJ229" s="144"/>
      <c r="BK229" s="144"/>
      <c r="BL229" s="144"/>
      <c r="BM229" s="144"/>
      <c r="BN229" s="144"/>
      <c r="BO229" s="144"/>
      <c r="BP229" s="144"/>
      <c r="BQ229" s="144"/>
      <c r="BR229" s="144"/>
      <c r="BS229" s="144"/>
      <c r="BT229" s="144"/>
      <c r="BU229" s="144"/>
      <c r="BV229" s="144"/>
      <c r="BW229" s="144"/>
      <c r="BX229" s="144"/>
      <c r="BY229" s="144"/>
      <c r="BZ229" s="144"/>
      <c r="CA229" s="144"/>
      <c r="CB229" s="144"/>
      <c r="CC229" s="144"/>
      <c r="CD229" s="144"/>
      <c r="CE229" s="144"/>
      <c r="CF229" s="144"/>
      <c r="CG229" s="144"/>
      <c r="CH229" s="144"/>
      <c r="CI229" s="144"/>
      <c r="CJ229" s="144"/>
      <c r="CK229" s="144"/>
      <c r="CL229" s="144"/>
      <c r="CM229" s="144"/>
      <c r="CN229" s="144"/>
      <c r="CO229" s="144"/>
      <c r="CP229" s="144"/>
      <c r="CQ229" s="143"/>
      <c r="CR229" s="145"/>
      <c r="CS229" s="145"/>
      <c r="CT229" s="145"/>
      <c r="CU229" s="145"/>
      <c r="CV229" s="145"/>
      <c r="CW229" s="145"/>
      <c r="CX229" s="145"/>
      <c r="CY229" s="145"/>
      <c r="CZ229" s="145"/>
      <c r="DA229" s="145"/>
      <c r="DB229" s="145"/>
      <c r="DC229" s="145"/>
      <c r="DD229" s="145"/>
      <c r="DE229" s="145"/>
      <c r="DF229" s="145"/>
      <c r="DG229" s="145"/>
      <c r="DH229" s="145"/>
      <c r="DI229" s="145"/>
      <c r="DJ229" s="145"/>
      <c r="DK229" s="145"/>
      <c r="DL229" s="145"/>
      <c r="DM229" s="145"/>
      <c r="DN229" s="145"/>
      <c r="DO229" s="145"/>
      <c r="DP229" s="145"/>
      <c r="DQ229" s="145"/>
      <c r="DR229" s="145"/>
      <c r="DS229" s="145"/>
      <c r="DT229" s="145"/>
      <c r="DU229" s="145"/>
      <c r="DV229" s="145"/>
      <c r="DW229" s="145"/>
      <c r="DX229" s="145"/>
      <c r="DY229" s="145"/>
      <c r="DZ229" s="145"/>
      <c r="EA229" s="145"/>
      <c r="EB229" s="145"/>
      <c r="EC229" s="145"/>
      <c r="ED229" s="145"/>
      <c r="EE229" s="145"/>
      <c r="EF229" s="145"/>
      <c r="EG229" s="145"/>
      <c r="EH229" s="145"/>
      <c r="EI229" s="145"/>
      <c r="EJ229" s="145"/>
      <c r="EK229" s="145"/>
      <c r="EL229" s="145"/>
      <c r="EM229" s="145"/>
      <c r="EN229" s="145"/>
      <c r="EO229" s="145"/>
      <c r="EP229" s="145"/>
      <c r="EQ229" s="145"/>
      <c r="ER229" s="145"/>
      <c r="ES229" s="145"/>
      <c r="ET229" s="145"/>
      <c r="EU229" s="145"/>
      <c r="EV229" s="145"/>
      <c r="EW229" s="145"/>
      <c r="EX229" s="145"/>
      <c r="EY229" s="145"/>
      <c r="EZ229" s="145"/>
      <c r="FA229" s="145"/>
      <c r="FB229" s="145"/>
      <c r="FC229" s="145"/>
      <c r="FD229" s="145"/>
      <c r="FE229" s="145"/>
      <c r="FF229" s="145"/>
      <c r="FG229" s="145"/>
      <c r="FH229" s="145"/>
      <c r="FI229" s="145"/>
      <c r="FJ229" s="145"/>
      <c r="FK229" s="145"/>
      <c r="FL229" s="145"/>
      <c r="FM229" s="145"/>
      <c r="FN229" s="145"/>
      <c r="FO229" s="145"/>
      <c r="FP229" s="145"/>
      <c r="FQ229" s="145"/>
      <c r="FR229" s="145"/>
      <c r="FS229" s="145"/>
      <c r="FT229" s="145"/>
      <c r="FU229" s="145"/>
      <c r="FV229" s="145"/>
      <c r="FW229" s="145"/>
      <c r="FX229" s="143"/>
      <c r="FY229" s="146">
        <f>_xlfn.XLOOKUP($E229,'Key assumptions'!$B$112:$B$120,'Key assumptions'!$C$112:$C$120,0)</f>
        <v>0</v>
      </c>
      <c r="FZ229" s="146" cm="1">
        <f t="array" ref="FZ229">IF($FY229=0,0,_xlfn.IFS($FY229='Key assumptions'!$C$120,_xlfn.XLOOKUP(LEFT(FZ$7,6),Inflation_Year,Inflation_NominaltoReal),TRUE,_xlfn.XLOOKUP($FY229,Inflation_Year,NominaltoReal)))</f>
        <v>0</v>
      </c>
      <c r="GA229" s="146" cm="1">
        <f t="array" ref="GA229">IF($FY229=0,0,_xlfn.IFS($FY229='Key assumptions'!$C$120,_xlfn.XLOOKUP(LEFT(GA$7,6),Inflation_Year,Inflation_NominaltoReal),TRUE,_xlfn.XLOOKUP($FY229,Inflation_Year,NominaltoReal)))</f>
        <v>0</v>
      </c>
      <c r="GB229" s="146" cm="1">
        <f t="array" ref="GB229">IF($FY229=0,0,_xlfn.IFS($FY229='Key assumptions'!$C$120,_xlfn.XLOOKUP(LEFT(GB$7,6),Inflation_Year,Inflation_NominaltoReal),TRUE,_xlfn.XLOOKUP($FY229,Inflation_Year,NominaltoReal)))</f>
        <v>0</v>
      </c>
      <c r="GC229" s="146" cm="1">
        <f t="array" ref="GC229">IF($FY229=0,0,_xlfn.IFS($FY229='Key assumptions'!$C$120,_xlfn.XLOOKUP(LEFT(GC$7,6),Inflation_Year,Inflation_NominaltoReal),TRUE,_xlfn.XLOOKUP($FY229,Inflation_Year,NominaltoReal)))</f>
        <v>0</v>
      </c>
      <c r="GD229" s="146" cm="1">
        <f t="array" ref="GD229">IF($FY229=0,0,_xlfn.IFS($FY229='Key assumptions'!$C$120,_xlfn.XLOOKUP(LEFT(GD$7,6),Inflation_Year,Inflation_NominaltoReal),TRUE,_xlfn.XLOOKUP($FY229,Inflation_Year,NominaltoReal)))</f>
        <v>0</v>
      </c>
      <c r="GE229" s="146" cm="1">
        <f t="array" ref="GE229">IF($FY229=0,0,_xlfn.IFS($FY229='Key assumptions'!$C$120,_xlfn.XLOOKUP(LEFT(GE$7,6),Inflation_Year,Inflation_NominaltoReal),TRUE,_xlfn.XLOOKUP($FY229,Inflation_Year,NominaltoReal)))</f>
        <v>0</v>
      </c>
      <c r="GF229" s="146" cm="1">
        <f t="array" ref="GF229">IF($FY229=0,0,_xlfn.IFS($FY229='Key assumptions'!$C$120,_xlfn.XLOOKUP(LEFT(GF$7,6),Inflation_Year,Inflation_NominaltoReal),TRUE,_xlfn.XLOOKUP($FY229,Inflation_Year,NominaltoReal)))</f>
        <v>0</v>
      </c>
      <c r="GG229" s="143"/>
      <c r="GH229" s="145" cm="1">
        <f t="array" ref="GH229">SUMPRODUCT(--($CR$7:$FW$7&gt;=GH$5),--($CR$7:$FW$7&lt;=GH$6),$CR229:$FW229)*FZ229</f>
        <v>0</v>
      </c>
      <c r="GI229" s="145" cm="1">
        <f t="array" ref="GI229">SUMPRODUCT(--($CR$7:$FW$7&gt;=GI$5),--($CR$7:$FW$7&lt;=GI$6),$CR229:$FW229)*GA229</f>
        <v>0</v>
      </c>
      <c r="GJ229" s="145" cm="1">
        <f t="array" ref="GJ229">SUMPRODUCT(--($CR$7:$FW$7&gt;=GJ$5),--($CR$7:$FW$7&lt;=GJ$6),$CR229:$FW229)*GB229</f>
        <v>0</v>
      </c>
      <c r="GK229" s="145" cm="1">
        <f t="array" ref="GK229">SUMPRODUCT(--($CR$7:$FW$7&gt;=GK$5),--($CR$7:$FW$7&lt;=GK$6),$CR229:$FW229)*GC229</f>
        <v>0</v>
      </c>
      <c r="GL229" s="145" cm="1">
        <f t="array" ref="GL229">SUMPRODUCT(--($CR$7:$FW$7&gt;=GL$5),--($CR$7:$FW$7&lt;=GL$6),$CR229:$FW229)*GD229</f>
        <v>0</v>
      </c>
      <c r="GM229" s="145" cm="1">
        <f t="array" ref="GM229">SUMPRODUCT(--($CR$7:$FW$7&gt;=GM$5),--($CR$7:$FW$7&lt;=GM$6),$CR229:$FW229)*GE229</f>
        <v>0</v>
      </c>
      <c r="GN229" s="145" cm="1">
        <f t="array" ref="GN229">SUMPRODUCT(--($CR$7:$FW$7&gt;=GN$5),--($CR$7:$FW$7&lt;=GN$6),$CR229:$FW229)*GF229</f>
        <v>0</v>
      </c>
      <c r="GO229" s="145">
        <f t="shared" si="3"/>
        <v>0</v>
      </c>
      <c r="GP229" s="87"/>
      <c r="GR229" s="145" cm="1">
        <f t="array" ref="GR229">SUMPRODUCT(--($CR$7:$FW$7&gt;=GR$5),--($CR$7:$FW$7&lt;=GR$6),$CR229:$FW229)</f>
        <v>0</v>
      </c>
    </row>
    <row r="230" spans="2:200" x14ac:dyDescent="0.2">
      <c r="B230" s="141"/>
      <c r="C230" s="141"/>
      <c r="D230" s="141"/>
      <c r="E230" s="141"/>
      <c r="F230" s="141"/>
      <c r="G230" s="141"/>
      <c r="H230" s="142"/>
      <c r="I230" s="126"/>
      <c r="J230" s="143"/>
      <c r="K230" s="144"/>
      <c r="L230" s="144"/>
      <c r="M230" s="144"/>
      <c r="N230" s="144"/>
      <c r="O230" s="144"/>
      <c r="P230" s="144"/>
      <c r="Q230" s="144"/>
      <c r="R230" s="144"/>
      <c r="S230" s="144"/>
      <c r="T230" s="144"/>
      <c r="U230" s="144"/>
      <c r="V230" s="144"/>
      <c r="W230" s="144"/>
      <c r="X230" s="144"/>
      <c r="Y230" s="144"/>
      <c r="Z230" s="144"/>
      <c r="AA230" s="144"/>
      <c r="AB230" s="144"/>
      <c r="AC230" s="144"/>
      <c r="AD230" s="144"/>
      <c r="AE230" s="144"/>
      <c r="AF230" s="144"/>
      <c r="AG230" s="144"/>
      <c r="AH230" s="144"/>
      <c r="AI230" s="144"/>
      <c r="AJ230" s="144"/>
      <c r="AK230" s="144"/>
      <c r="AL230" s="144"/>
      <c r="AM230" s="144"/>
      <c r="AN230" s="144"/>
      <c r="AO230" s="144"/>
      <c r="AP230" s="144"/>
      <c r="AQ230" s="144"/>
      <c r="AR230" s="144"/>
      <c r="AS230" s="144"/>
      <c r="AT230" s="144"/>
      <c r="AU230" s="144"/>
      <c r="AV230" s="144"/>
      <c r="AW230" s="144"/>
      <c r="AX230" s="144"/>
      <c r="AY230" s="144"/>
      <c r="AZ230" s="144"/>
      <c r="BA230" s="144"/>
      <c r="BB230" s="144"/>
      <c r="BC230" s="144"/>
      <c r="BD230" s="144"/>
      <c r="BE230" s="144"/>
      <c r="BF230" s="144"/>
      <c r="BG230" s="144"/>
      <c r="BH230" s="144"/>
      <c r="BI230" s="144"/>
      <c r="BJ230" s="144"/>
      <c r="BK230" s="144"/>
      <c r="BL230" s="144"/>
      <c r="BM230" s="144"/>
      <c r="BN230" s="144"/>
      <c r="BO230" s="144"/>
      <c r="BP230" s="144"/>
      <c r="BQ230" s="144"/>
      <c r="BR230" s="144"/>
      <c r="BS230" s="144"/>
      <c r="BT230" s="144"/>
      <c r="BU230" s="144"/>
      <c r="BV230" s="144"/>
      <c r="BW230" s="144"/>
      <c r="BX230" s="144"/>
      <c r="BY230" s="144"/>
      <c r="BZ230" s="144"/>
      <c r="CA230" s="144"/>
      <c r="CB230" s="144"/>
      <c r="CC230" s="144"/>
      <c r="CD230" s="144"/>
      <c r="CE230" s="144"/>
      <c r="CF230" s="144"/>
      <c r="CG230" s="144"/>
      <c r="CH230" s="144"/>
      <c r="CI230" s="144"/>
      <c r="CJ230" s="144"/>
      <c r="CK230" s="144"/>
      <c r="CL230" s="144"/>
      <c r="CM230" s="144"/>
      <c r="CN230" s="144"/>
      <c r="CO230" s="144"/>
      <c r="CP230" s="144"/>
      <c r="CQ230" s="143"/>
      <c r="CR230" s="145"/>
      <c r="CS230" s="145"/>
      <c r="CT230" s="145"/>
      <c r="CU230" s="145"/>
      <c r="CV230" s="145"/>
      <c r="CW230" s="145"/>
      <c r="CX230" s="145"/>
      <c r="CY230" s="145"/>
      <c r="CZ230" s="145"/>
      <c r="DA230" s="145"/>
      <c r="DB230" s="145"/>
      <c r="DC230" s="145"/>
      <c r="DD230" s="145"/>
      <c r="DE230" s="145"/>
      <c r="DF230" s="145"/>
      <c r="DG230" s="145"/>
      <c r="DH230" s="145"/>
      <c r="DI230" s="145"/>
      <c r="DJ230" s="145"/>
      <c r="DK230" s="145"/>
      <c r="DL230" s="145"/>
      <c r="DM230" s="145"/>
      <c r="DN230" s="145"/>
      <c r="DO230" s="145"/>
      <c r="DP230" s="145"/>
      <c r="DQ230" s="145"/>
      <c r="DR230" s="145"/>
      <c r="DS230" s="145"/>
      <c r="DT230" s="145"/>
      <c r="DU230" s="145"/>
      <c r="DV230" s="145"/>
      <c r="DW230" s="145"/>
      <c r="DX230" s="145"/>
      <c r="DY230" s="145"/>
      <c r="DZ230" s="145"/>
      <c r="EA230" s="145"/>
      <c r="EB230" s="145"/>
      <c r="EC230" s="145"/>
      <c r="ED230" s="145"/>
      <c r="EE230" s="145"/>
      <c r="EF230" s="145"/>
      <c r="EG230" s="145"/>
      <c r="EH230" s="145"/>
      <c r="EI230" s="145"/>
      <c r="EJ230" s="145"/>
      <c r="EK230" s="145"/>
      <c r="EL230" s="145"/>
      <c r="EM230" s="145"/>
      <c r="EN230" s="145"/>
      <c r="EO230" s="145"/>
      <c r="EP230" s="145"/>
      <c r="EQ230" s="145"/>
      <c r="ER230" s="145"/>
      <c r="ES230" s="145"/>
      <c r="ET230" s="145"/>
      <c r="EU230" s="145"/>
      <c r="EV230" s="145"/>
      <c r="EW230" s="145"/>
      <c r="EX230" s="145"/>
      <c r="EY230" s="145"/>
      <c r="EZ230" s="145"/>
      <c r="FA230" s="145"/>
      <c r="FB230" s="145"/>
      <c r="FC230" s="145"/>
      <c r="FD230" s="145"/>
      <c r="FE230" s="145"/>
      <c r="FF230" s="145"/>
      <c r="FG230" s="145"/>
      <c r="FH230" s="145"/>
      <c r="FI230" s="145"/>
      <c r="FJ230" s="145"/>
      <c r="FK230" s="145"/>
      <c r="FL230" s="145"/>
      <c r="FM230" s="145"/>
      <c r="FN230" s="145"/>
      <c r="FO230" s="145"/>
      <c r="FP230" s="145"/>
      <c r="FQ230" s="145"/>
      <c r="FR230" s="145"/>
      <c r="FS230" s="145"/>
      <c r="FT230" s="145"/>
      <c r="FU230" s="145"/>
      <c r="FV230" s="145"/>
      <c r="FW230" s="145"/>
      <c r="FX230" s="143"/>
      <c r="FY230" s="146">
        <f>_xlfn.XLOOKUP($E230,'Key assumptions'!$B$112:$B$120,'Key assumptions'!$C$112:$C$120,0)</f>
        <v>0</v>
      </c>
      <c r="FZ230" s="146" cm="1">
        <f t="array" ref="FZ230">IF($FY230=0,0,_xlfn.IFS($FY230='Key assumptions'!$C$120,_xlfn.XLOOKUP(LEFT(FZ$7,6),Inflation_Year,Inflation_NominaltoReal),TRUE,_xlfn.XLOOKUP($FY230,Inflation_Year,NominaltoReal)))</f>
        <v>0</v>
      </c>
      <c r="GA230" s="146" cm="1">
        <f t="array" ref="GA230">IF($FY230=0,0,_xlfn.IFS($FY230='Key assumptions'!$C$120,_xlfn.XLOOKUP(LEFT(GA$7,6),Inflation_Year,Inflation_NominaltoReal),TRUE,_xlfn.XLOOKUP($FY230,Inflation_Year,NominaltoReal)))</f>
        <v>0</v>
      </c>
      <c r="GB230" s="146" cm="1">
        <f t="array" ref="GB230">IF($FY230=0,0,_xlfn.IFS($FY230='Key assumptions'!$C$120,_xlfn.XLOOKUP(LEFT(GB$7,6),Inflation_Year,Inflation_NominaltoReal),TRUE,_xlfn.XLOOKUP($FY230,Inflation_Year,NominaltoReal)))</f>
        <v>0</v>
      </c>
      <c r="GC230" s="146" cm="1">
        <f t="array" ref="GC230">IF($FY230=0,0,_xlfn.IFS($FY230='Key assumptions'!$C$120,_xlfn.XLOOKUP(LEFT(GC$7,6),Inflation_Year,Inflation_NominaltoReal),TRUE,_xlfn.XLOOKUP($FY230,Inflation_Year,NominaltoReal)))</f>
        <v>0</v>
      </c>
      <c r="GD230" s="146" cm="1">
        <f t="array" ref="GD230">IF($FY230=0,0,_xlfn.IFS($FY230='Key assumptions'!$C$120,_xlfn.XLOOKUP(LEFT(GD$7,6),Inflation_Year,Inflation_NominaltoReal),TRUE,_xlfn.XLOOKUP($FY230,Inflation_Year,NominaltoReal)))</f>
        <v>0</v>
      </c>
      <c r="GE230" s="146" cm="1">
        <f t="array" ref="GE230">IF($FY230=0,0,_xlfn.IFS($FY230='Key assumptions'!$C$120,_xlfn.XLOOKUP(LEFT(GE$7,6),Inflation_Year,Inflation_NominaltoReal),TRUE,_xlfn.XLOOKUP($FY230,Inflation_Year,NominaltoReal)))</f>
        <v>0</v>
      </c>
      <c r="GF230" s="146" cm="1">
        <f t="array" ref="GF230">IF($FY230=0,0,_xlfn.IFS($FY230='Key assumptions'!$C$120,_xlfn.XLOOKUP(LEFT(GF$7,6),Inflation_Year,Inflation_NominaltoReal),TRUE,_xlfn.XLOOKUP($FY230,Inflation_Year,NominaltoReal)))</f>
        <v>0</v>
      </c>
      <c r="GG230" s="143"/>
      <c r="GH230" s="145" cm="1">
        <f t="array" ref="GH230">SUMPRODUCT(--($CR$7:$FW$7&gt;=GH$5),--($CR$7:$FW$7&lt;=GH$6),$CR230:$FW230)*FZ230</f>
        <v>0</v>
      </c>
      <c r="GI230" s="145" cm="1">
        <f t="array" ref="GI230">SUMPRODUCT(--($CR$7:$FW$7&gt;=GI$5),--($CR$7:$FW$7&lt;=GI$6),$CR230:$FW230)*GA230</f>
        <v>0</v>
      </c>
      <c r="GJ230" s="145" cm="1">
        <f t="array" ref="GJ230">SUMPRODUCT(--($CR$7:$FW$7&gt;=GJ$5),--($CR$7:$FW$7&lt;=GJ$6),$CR230:$FW230)*GB230</f>
        <v>0</v>
      </c>
      <c r="GK230" s="145" cm="1">
        <f t="array" ref="GK230">SUMPRODUCT(--($CR$7:$FW$7&gt;=GK$5),--($CR$7:$FW$7&lt;=GK$6),$CR230:$FW230)*GC230</f>
        <v>0</v>
      </c>
      <c r="GL230" s="145" cm="1">
        <f t="array" ref="GL230">SUMPRODUCT(--($CR$7:$FW$7&gt;=GL$5),--($CR$7:$FW$7&lt;=GL$6),$CR230:$FW230)*GD230</f>
        <v>0</v>
      </c>
      <c r="GM230" s="145" cm="1">
        <f t="array" ref="GM230">SUMPRODUCT(--($CR$7:$FW$7&gt;=GM$5),--($CR$7:$FW$7&lt;=GM$6),$CR230:$FW230)*GE230</f>
        <v>0</v>
      </c>
      <c r="GN230" s="145" cm="1">
        <f t="array" ref="GN230">SUMPRODUCT(--($CR$7:$FW$7&gt;=GN$5),--($CR$7:$FW$7&lt;=GN$6),$CR230:$FW230)*GF230</f>
        <v>0</v>
      </c>
      <c r="GO230" s="145">
        <f t="shared" si="3"/>
        <v>0</v>
      </c>
      <c r="GP230" s="87"/>
      <c r="GR230" s="145" cm="1">
        <f t="array" ref="GR230">SUMPRODUCT(--($CR$7:$FW$7&gt;=GR$5),--($CR$7:$FW$7&lt;=GR$6),$CR230:$FW230)</f>
        <v>0</v>
      </c>
    </row>
    <row r="231" spans="2:200" x14ac:dyDescent="0.2">
      <c r="B231" s="141"/>
      <c r="C231" s="141"/>
      <c r="D231" s="141"/>
      <c r="E231" s="141"/>
      <c r="F231" s="141"/>
      <c r="G231" s="141"/>
      <c r="H231" s="142"/>
      <c r="I231" s="126"/>
      <c r="J231" s="143"/>
      <c r="K231" s="144"/>
      <c r="L231" s="144"/>
      <c r="M231" s="144"/>
      <c r="N231" s="144"/>
      <c r="O231" s="144"/>
      <c r="P231" s="144"/>
      <c r="Q231" s="144"/>
      <c r="R231" s="144"/>
      <c r="S231" s="144"/>
      <c r="T231" s="144"/>
      <c r="U231" s="144"/>
      <c r="V231" s="144"/>
      <c r="W231" s="144"/>
      <c r="X231" s="144"/>
      <c r="Y231" s="144"/>
      <c r="Z231" s="144"/>
      <c r="AA231" s="144"/>
      <c r="AB231" s="144"/>
      <c r="AC231" s="144"/>
      <c r="AD231" s="144"/>
      <c r="AE231" s="144"/>
      <c r="AF231" s="144"/>
      <c r="AG231" s="144"/>
      <c r="AH231" s="144"/>
      <c r="AI231" s="144"/>
      <c r="AJ231" s="144"/>
      <c r="AK231" s="144"/>
      <c r="AL231" s="144"/>
      <c r="AM231" s="144"/>
      <c r="AN231" s="144"/>
      <c r="AO231" s="144"/>
      <c r="AP231" s="144"/>
      <c r="AQ231" s="144"/>
      <c r="AR231" s="144"/>
      <c r="AS231" s="144"/>
      <c r="AT231" s="144"/>
      <c r="AU231" s="144"/>
      <c r="AV231" s="144"/>
      <c r="AW231" s="144"/>
      <c r="AX231" s="144"/>
      <c r="AY231" s="144"/>
      <c r="AZ231" s="144"/>
      <c r="BA231" s="144"/>
      <c r="BB231" s="144"/>
      <c r="BC231" s="144"/>
      <c r="BD231" s="144"/>
      <c r="BE231" s="144"/>
      <c r="BF231" s="144"/>
      <c r="BG231" s="144"/>
      <c r="BH231" s="144"/>
      <c r="BI231" s="144"/>
      <c r="BJ231" s="144"/>
      <c r="BK231" s="144"/>
      <c r="BL231" s="144"/>
      <c r="BM231" s="144"/>
      <c r="BN231" s="144"/>
      <c r="BO231" s="144"/>
      <c r="BP231" s="144"/>
      <c r="BQ231" s="144"/>
      <c r="BR231" s="144"/>
      <c r="BS231" s="144"/>
      <c r="BT231" s="144"/>
      <c r="BU231" s="144"/>
      <c r="BV231" s="144"/>
      <c r="BW231" s="144"/>
      <c r="BX231" s="144"/>
      <c r="BY231" s="144"/>
      <c r="BZ231" s="144"/>
      <c r="CA231" s="144"/>
      <c r="CB231" s="144"/>
      <c r="CC231" s="144"/>
      <c r="CD231" s="144"/>
      <c r="CE231" s="144"/>
      <c r="CF231" s="144"/>
      <c r="CG231" s="144"/>
      <c r="CH231" s="144"/>
      <c r="CI231" s="144"/>
      <c r="CJ231" s="144"/>
      <c r="CK231" s="144"/>
      <c r="CL231" s="144"/>
      <c r="CM231" s="144"/>
      <c r="CN231" s="144"/>
      <c r="CO231" s="144"/>
      <c r="CP231" s="144"/>
      <c r="CQ231" s="143"/>
      <c r="CR231" s="145"/>
      <c r="CS231" s="145"/>
      <c r="CT231" s="145"/>
      <c r="CU231" s="145"/>
      <c r="CV231" s="145"/>
      <c r="CW231" s="145"/>
      <c r="CX231" s="145"/>
      <c r="CY231" s="145"/>
      <c r="CZ231" s="145"/>
      <c r="DA231" s="145"/>
      <c r="DB231" s="145"/>
      <c r="DC231" s="145"/>
      <c r="DD231" s="145"/>
      <c r="DE231" s="145"/>
      <c r="DF231" s="145"/>
      <c r="DG231" s="145"/>
      <c r="DH231" s="145"/>
      <c r="DI231" s="145"/>
      <c r="DJ231" s="145"/>
      <c r="DK231" s="145"/>
      <c r="DL231" s="145"/>
      <c r="DM231" s="145"/>
      <c r="DN231" s="145"/>
      <c r="DO231" s="145"/>
      <c r="DP231" s="145"/>
      <c r="DQ231" s="145"/>
      <c r="DR231" s="145"/>
      <c r="DS231" s="145"/>
      <c r="DT231" s="145"/>
      <c r="DU231" s="145"/>
      <c r="DV231" s="145"/>
      <c r="DW231" s="145"/>
      <c r="DX231" s="145"/>
      <c r="DY231" s="145"/>
      <c r="DZ231" s="145"/>
      <c r="EA231" s="145"/>
      <c r="EB231" s="145"/>
      <c r="EC231" s="145"/>
      <c r="ED231" s="145"/>
      <c r="EE231" s="145"/>
      <c r="EF231" s="145"/>
      <c r="EG231" s="145"/>
      <c r="EH231" s="145"/>
      <c r="EI231" s="145"/>
      <c r="EJ231" s="145"/>
      <c r="EK231" s="145"/>
      <c r="EL231" s="145"/>
      <c r="EM231" s="145"/>
      <c r="EN231" s="145"/>
      <c r="EO231" s="145"/>
      <c r="EP231" s="145"/>
      <c r="EQ231" s="145"/>
      <c r="ER231" s="145"/>
      <c r="ES231" s="145"/>
      <c r="ET231" s="145"/>
      <c r="EU231" s="145"/>
      <c r="EV231" s="145"/>
      <c r="EW231" s="145"/>
      <c r="EX231" s="145"/>
      <c r="EY231" s="145"/>
      <c r="EZ231" s="145"/>
      <c r="FA231" s="145"/>
      <c r="FB231" s="145"/>
      <c r="FC231" s="145"/>
      <c r="FD231" s="145"/>
      <c r="FE231" s="145"/>
      <c r="FF231" s="145"/>
      <c r="FG231" s="145"/>
      <c r="FH231" s="145"/>
      <c r="FI231" s="145"/>
      <c r="FJ231" s="145"/>
      <c r="FK231" s="145"/>
      <c r="FL231" s="145"/>
      <c r="FM231" s="145"/>
      <c r="FN231" s="145"/>
      <c r="FO231" s="145"/>
      <c r="FP231" s="145"/>
      <c r="FQ231" s="145"/>
      <c r="FR231" s="145"/>
      <c r="FS231" s="145"/>
      <c r="FT231" s="145"/>
      <c r="FU231" s="145"/>
      <c r="FV231" s="145"/>
      <c r="FW231" s="145"/>
      <c r="FX231" s="143"/>
      <c r="FY231" s="146">
        <f>_xlfn.XLOOKUP($E231,'Key assumptions'!$B$112:$B$120,'Key assumptions'!$C$112:$C$120,0)</f>
        <v>0</v>
      </c>
      <c r="FZ231" s="146" cm="1">
        <f t="array" ref="FZ231">IF($FY231=0,0,_xlfn.IFS($FY231='Key assumptions'!$C$120,_xlfn.XLOOKUP(LEFT(FZ$7,6),Inflation_Year,Inflation_NominaltoReal),TRUE,_xlfn.XLOOKUP($FY231,Inflation_Year,NominaltoReal)))</f>
        <v>0</v>
      </c>
      <c r="GA231" s="146" cm="1">
        <f t="array" ref="GA231">IF($FY231=0,0,_xlfn.IFS($FY231='Key assumptions'!$C$120,_xlfn.XLOOKUP(LEFT(GA$7,6),Inflation_Year,Inflation_NominaltoReal),TRUE,_xlfn.XLOOKUP($FY231,Inflation_Year,NominaltoReal)))</f>
        <v>0</v>
      </c>
      <c r="GB231" s="146" cm="1">
        <f t="array" ref="GB231">IF($FY231=0,0,_xlfn.IFS($FY231='Key assumptions'!$C$120,_xlfn.XLOOKUP(LEFT(GB$7,6),Inflation_Year,Inflation_NominaltoReal),TRUE,_xlfn.XLOOKUP($FY231,Inflation_Year,NominaltoReal)))</f>
        <v>0</v>
      </c>
      <c r="GC231" s="146" cm="1">
        <f t="array" ref="GC231">IF($FY231=0,0,_xlfn.IFS($FY231='Key assumptions'!$C$120,_xlfn.XLOOKUP(LEFT(GC$7,6),Inflation_Year,Inflation_NominaltoReal),TRUE,_xlfn.XLOOKUP($FY231,Inflation_Year,NominaltoReal)))</f>
        <v>0</v>
      </c>
      <c r="GD231" s="146" cm="1">
        <f t="array" ref="GD231">IF($FY231=0,0,_xlfn.IFS($FY231='Key assumptions'!$C$120,_xlfn.XLOOKUP(LEFT(GD$7,6),Inflation_Year,Inflation_NominaltoReal),TRUE,_xlfn.XLOOKUP($FY231,Inflation_Year,NominaltoReal)))</f>
        <v>0</v>
      </c>
      <c r="GE231" s="146" cm="1">
        <f t="array" ref="GE231">IF($FY231=0,0,_xlfn.IFS($FY231='Key assumptions'!$C$120,_xlfn.XLOOKUP(LEFT(GE$7,6),Inflation_Year,Inflation_NominaltoReal),TRUE,_xlfn.XLOOKUP($FY231,Inflation_Year,NominaltoReal)))</f>
        <v>0</v>
      </c>
      <c r="GF231" s="146" cm="1">
        <f t="array" ref="GF231">IF($FY231=0,0,_xlfn.IFS($FY231='Key assumptions'!$C$120,_xlfn.XLOOKUP(LEFT(GF$7,6),Inflation_Year,Inflation_NominaltoReal),TRUE,_xlfn.XLOOKUP($FY231,Inflation_Year,NominaltoReal)))</f>
        <v>0</v>
      </c>
      <c r="GG231" s="143"/>
      <c r="GH231" s="145" cm="1">
        <f t="array" ref="GH231">SUMPRODUCT(--($CR$7:$FW$7&gt;=GH$5),--($CR$7:$FW$7&lt;=GH$6),$CR231:$FW231)*FZ231</f>
        <v>0</v>
      </c>
      <c r="GI231" s="145" cm="1">
        <f t="array" ref="GI231">SUMPRODUCT(--($CR$7:$FW$7&gt;=GI$5),--($CR$7:$FW$7&lt;=GI$6),$CR231:$FW231)*GA231</f>
        <v>0</v>
      </c>
      <c r="GJ231" s="145" cm="1">
        <f t="array" ref="GJ231">SUMPRODUCT(--($CR$7:$FW$7&gt;=GJ$5),--($CR$7:$FW$7&lt;=GJ$6),$CR231:$FW231)*GB231</f>
        <v>0</v>
      </c>
      <c r="GK231" s="145" cm="1">
        <f t="array" ref="GK231">SUMPRODUCT(--($CR$7:$FW$7&gt;=GK$5),--($CR$7:$FW$7&lt;=GK$6),$CR231:$FW231)*GC231</f>
        <v>0</v>
      </c>
      <c r="GL231" s="145" cm="1">
        <f t="array" ref="GL231">SUMPRODUCT(--($CR$7:$FW$7&gt;=GL$5),--($CR$7:$FW$7&lt;=GL$6),$CR231:$FW231)*GD231</f>
        <v>0</v>
      </c>
      <c r="GM231" s="145" cm="1">
        <f t="array" ref="GM231">SUMPRODUCT(--($CR$7:$FW$7&gt;=GM$5),--($CR$7:$FW$7&lt;=GM$6),$CR231:$FW231)*GE231</f>
        <v>0</v>
      </c>
      <c r="GN231" s="145" cm="1">
        <f t="array" ref="GN231">SUMPRODUCT(--($CR$7:$FW$7&gt;=GN$5),--($CR$7:$FW$7&lt;=GN$6),$CR231:$FW231)*GF231</f>
        <v>0</v>
      </c>
      <c r="GO231" s="145">
        <f t="shared" si="3"/>
        <v>0</v>
      </c>
      <c r="GP231" s="87"/>
      <c r="GR231" s="145" cm="1">
        <f t="array" ref="GR231">SUMPRODUCT(--($CR$7:$FW$7&gt;=GR$5),--($CR$7:$FW$7&lt;=GR$6),$CR231:$FW231)</f>
        <v>0</v>
      </c>
    </row>
    <row r="232" spans="2:200" x14ac:dyDescent="0.2">
      <c r="B232" s="141"/>
      <c r="C232" s="141"/>
      <c r="D232" s="141"/>
      <c r="E232" s="141"/>
      <c r="F232" s="141"/>
      <c r="G232" s="141"/>
      <c r="H232" s="142"/>
      <c r="I232" s="126"/>
      <c r="J232" s="143"/>
      <c r="K232" s="144"/>
      <c r="L232" s="144"/>
      <c r="M232" s="144"/>
      <c r="N232" s="144"/>
      <c r="O232" s="144"/>
      <c r="P232" s="144"/>
      <c r="Q232" s="144"/>
      <c r="R232" s="144"/>
      <c r="S232" s="144"/>
      <c r="T232" s="144"/>
      <c r="U232" s="144"/>
      <c r="V232" s="144"/>
      <c r="W232" s="144"/>
      <c r="X232" s="144"/>
      <c r="Y232" s="144"/>
      <c r="Z232" s="144"/>
      <c r="AA232" s="144"/>
      <c r="AB232" s="144"/>
      <c r="AC232" s="144"/>
      <c r="AD232" s="144"/>
      <c r="AE232" s="144"/>
      <c r="AF232" s="144"/>
      <c r="AG232" s="144"/>
      <c r="AH232" s="144"/>
      <c r="AI232" s="144"/>
      <c r="AJ232" s="144"/>
      <c r="AK232" s="144"/>
      <c r="AL232" s="144"/>
      <c r="AM232" s="144"/>
      <c r="AN232" s="144"/>
      <c r="AO232" s="144"/>
      <c r="AP232" s="144"/>
      <c r="AQ232" s="144"/>
      <c r="AR232" s="144"/>
      <c r="AS232" s="144"/>
      <c r="AT232" s="144"/>
      <c r="AU232" s="144"/>
      <c r="AV232" s="144"/>
      <c r="AW232" s="144"/>
      <c r="AX232" s="144"/>
      <c r="AY232" s="144"/>
      <c r="AZ232" s="144"/>
      <c r="BA232" s="144"/>
      <c r="BB232" s="144"/>
      <c r="BC232" s="144"/>
      <c r="BD232" s="144"/>
      <c r="BE232" s="144"/>
      <c r="BF232" s="144"/>
      <c r="BG232" s="144"/>
      <c r="BH232" s="144"/>
      <c r="BI232" s="144"/>
      <c r="BJ232" s="144"/>
      <c r="BK232" s="144"/>
      <c r="BL232" s="144"/>
      <c r="BM232" s="144"/>
      <c r="BN232" s="144"/>
      <c r="BO232" s="144"/>
      <c r="BP232" s="144"/>
      <c r="BQ232" s="144"/>
      <c r="BR232" s="144"/>
      <c r="BS232" s="144"/>
      <c r="BT232" s="144"/>
      <c r="BU232" s="144"/>
      <c r="BV232" s="144"/>
      <c r="BW232" s="144"/>
      <c r="BX232" s="144"/>
      <c r="BY232" s="144"/>
      <c r="BZ232" s="144"/>
      <c r="CA232" s="144"/>
      <c r="CB232" s="144"/>
      <c r="CC232" s="144"/>
      <c r="CD232" s="144"/>
      <c r="CE232" s="144"/>
      <c r="CF232" s="144"/>
      <c r="CG232" s="144"/>
      <c r="CH232" s="144"/>
      <c r="CI232" s="144"/>
      <c r="CJ232" s="144"/>
      <c r="CK232" s="144"/>
      <c r="CL232" s="144"/>
      <c r="CM232" s="144"/>
      <c r="CN232" s="144"/>
      <c r="CO232" s="144"/>
      <c r="CP232" s="144"/>
      <c r="CQ232" s="143"/>
      <c r="CR232" s="145"/>
      <c r="CS232" s="145"/>
      <c r="CT232" s="145"/>
      <c r="CU232" s="145"/>
      <c r="CV232" s="145"/>
      <c r="CW232" s="145"/>
      <c r="CX232" s="145"/>
      <c r="CY232" s="145"/>
      <c r="CZ232" s="145"/>
      <c r="DA232" s="145"/>
      <c r="DB232" s="145"/>
      <c r="DC232" s="145"/>
      <c r="DD232" s="145"/>
      <c r="DE232" s="145"/>
      <c r="DF232" s="145"/>
      <c r="DG232" s="145"/>
      <c r="DH232" s="145"/>
      <c r="DI232" s="145"/>
      <c r="DJ232" s="145"/>
      <c r="DK232" s="145"/>
      <c r="DL232" s="145"/>
      <c r="DM232" s="145"/>
      <c r="DN232" s="145"/>
      <c r="DO232" s="145"/>
      <c r="DP232" s="145"/>
      <c r="DQ232" s="145"/>
      <c r="DR232" s="145"/>
      <c r="DS232" s="145"/>
      <c r="DT232" s="145"/>
      <c r="DU232" s="145"/>
      <c r="DV232" s="145"/>
      <c r="DW232" s="145"/>
      <c r="DX232" s="145"/>
      <c r="DY232" s="145"/>
      <c r="DZ232" s="145"/>
      <c r="EA232" s="145"/>
      <c r="EB232" s="145"/>
      <c r="EC232" s="145"/>
      <c r="ED232" s="145"/>
      <c r="EE232" s="145"/>
      <c r="EF232" s="145"/>
      <c r="EG232" s="145"/>
      <c r="EH232" s="145"/>
      <c r="EI232" s="145"/>
      <c r="EJ232" s="145"/>
      <c r="EK232" s="145"/>
      <c r="EL232" s="145"/>
      <c r="EM232" s="145"/>
      <c r="EN232" s="145"/>
      <c r="EO232" s="145"/>
      <c r="EP232" s="145"/>
      <c r="EQ232" s="145"/>
      <c r="ER232" s="145"/>
      <c r="ES232" s="145"/>
      <c r="ET232" s="145"/>
      <c r="EU232" s="145"/>
      <c r="EV232" s="145"/>
      <c r="EW232" s="145"/>
      <c r="EX232" s="145"/>
      <c r="EY232" s="145"/>
      <c r="EZ232" s="145"/>
      <c r="FA232" s="145"/>
      <c r="FB232" s="145"/>
      <c r="FC232" s="145"/>
      <c r="FD232" s="145"/>
      <c r="FE232" s="145"/>
      <c r="FF232" s="145"/>
      <c r="FG232" s="145"/>
      <c r="FH232" s="145"/>
      <c r="FI232" s="145"/>
      <c r="FJ232" s="145"/>
      <c r="FK232" s="145"/>
      <c r="FL232" s="145"/>
      <c r="FM232" s="145"/>
      <c r="FN232" s="145"/>
      <c r="FO232" s="145"/>
      <c r="FP232" s="145"/>
      <c r="FQ232" s="145"/>
      <c r="FR232" s="145"/>
      <c r="FS232" s="145"/>
      <c r="FT232" s="145"/>
      <c r="FU232" s="145"/>
      <c r="FV232" s="145"/>
      <c r="FW232" s="145"/>
      <c r="FX232" s="143"/>
      <c r="FY232" s="146">
        <f>_xlfn.XLOOKUP($E232,'Key assumptions'!$B$112:$B$120,'Key assumptions'!$C$112:$C$120,0)</f>
        <v>0</v>
      </c>
      <c r="FZ232" s="146" cm="1">
        <f t="array" ref="FZ232">IF($FY232=0,0,_xlfn.IFS($FY232='Key assumptions'!$C$120,_xlfn.XLOOKUP(LEFT(FZ$7,6),Inflation_Year,Inflation_NominaltoReal),TRUE,_xlfn.XLOOKUP($FY232,Inflation_Year,NominaltoReal)))</f>
        <v>0</v>
      </c>
      <c r="GA232" s="146" cm="1">
        <f t="array" ref="GA232">IF($FY232=0,0,_xlfn.IFS($FY232='Key assumptions'!$C$120,_xlfn.XLOOKUP(LEFT(GA$7,6),Inflation_Year,Inflation_NominaltoReal),TRUE,_xlfn.XLOOKUP($FY232,Inflation_Year,NominaltoReal)))</f>
        <v>0</v>
      </c>
      <c r="GB232" s="146" cm="1">
        <f t="array" ref="GB232">IF($FY232=0,0,_xlfn.IFS($FY232='Key assumptions'!$C$120,_xlfn.XLOOKUP(LEFT(GB$7,6),Inflation_Year,Inflation_NominaltoReal),TRUE,_xlfn.XLOOKUP($FY232,Inflation_Year,NominaltoReal)))</f>
        <v>0</v>
      </c>
      <c r="GC232" s="146" cm="1">
        <f t="array" ref="GC232">IF($FY232=0,0,_xlfn.IFS($FY232='Key assumptions'!$C$120,_xlfn.XLOOKUP(LEFT(GC$7,6),Inflation_Year,Inflation_NominaltoReal),TRUE,_xlfn.XLOOKUP($FY232,Inflation_Year,NominaltoReal)))</f>
        <v>0</v>
      </c>
      <c r="GD232" s="146" cm="1">
        <f t="array" ref="GD232">IF($FY232=0,0,_xlfn.IFS($FY232='Key assumptions'!$C$120,_xlfn.XLOOKUP(LEFT(GD$7,6),Inflation_Year,Inflation_NominaltoReal),TRUE,_xlfn.XLOOKUP($FY232,Inflation_Year,NominaltoReal)))</f>
        <v>0</v>
      </c>
      <c r="GE232" s="146" cm="1">
        <f t="array" ref="GE232">IF($FY232=0,0,_xlfn.IFS($FY232='Key assumptions'!$C$120,_xlfn.XLOOKUP(LEFT(GE$7,6),Inflation_Year,Inflation_NominaltoReal),TRUE,_xlfn.XLOOKUP($FY232,Inflation_Year,NominaltoReal)))</f>
        <v>0</v>
      </c>
      <c r="GF232" s="146" cm="1">
        <f t="array" ref="GF232">IF($FY232=0,0,_xlfn.IFS($FY232='Key assumptions'!$C$120,_xlfn.XLOOKUP(LEFT(GF$7,6),Inflation_Year,Inflation_NominaltoReal),TRUE,_xlfn.XLOOKUP($FY232,Inflation_Year,NominaltoReal)))</f>
        <v>0</v>
      </c>
      <c r="GG232" s="143"/>
      <c r="GH232" s="145" cm="1">
        <f t="array" ref="GH232">SUMPRODUCT(--($CR$7:$FW$7&gt;=GH$5),--($CR$7:$FW$7&lt;=GH$6),$CR232:$FW232)*FZ232</f>
        <v>0</v>
      </c>
      <c r="GI232" s="145" cm="1">
        <f t="array" ref="GI232">SUMPRODUCT(--($CR$7:$FW$7&gt;=GI$5),--($CR$7:$FW$7&lt;=GI$6),$CR232:$FW232)*GA232</f>
        <v>0</v>
      </c>
      <c r="GJ232" s="145" cm="1">
        <f t="array" ref="GJ232">SUMPRODUCT(--($CR$7:$FW$7&gt;=GJ$5),--($CR$7:$FW$7&lt;=GJ$6),$CR232:$FW232)*GB232</f>
        <v>0</v>
      </c>
      <c r="GK232" s="145" cm="1">
        <f t="array" ref="GK232">SUMPRODUCT(--($CR$7:$FW$7&gt;=GK$5),--($CR$7:$FW$7&lt;=GK$6),$CR232:$FW232)*GC232</f>
        <v>0</v>
      </c>
      <c r="GL232" s="145" cm="1">
        <f t="array" ref="GL232">SUMPRODUCT(--($CR$7:$FW$7&gt;=GL$5),--($CR$7:$FW$7&lt;=GL$6),$CR232:$FW232)*GD232</f>
        <v>0</v>
      </c>
      <c r="GM232" s="145" cm="1">
        <f t="array" ref="GM232">SUMPRODUCT(--($CR$7:$FW$7&gt;=GM$5),--($CR$7:$FW$7&lt;=GM$6),$CR232:$FW232)*GE232</f>
        <v>0</v>
      </c>
      <c r="GN232" s="145" cm="1">
        <f t="array" ref="GN232">SUMPRODUCT(--($CR$7:$FW$7&gt;=GN$5),--($CR$7:$FW$7&lt;=GN$6),$CR232:$FW232)*GF232</f>
        <v>0</v>
      </c>
      <c r="GO232" s="145">
        <f t="shared" si="3"/>
        <v>0</v>
      </c>
      <c r="GP232" s="87"/>
      <c r="GR232" s="145" cm="1">
        <f t="array" ref="GR232">SUMPRODUCT(--($CR$7:$FW$7&gt;=GR$5),--($CR$7:$FW$7&lt;=GR$6),$CR232:$FW232)</f>
        <v>0</v>
      </c>
    </row>
    <row r="233" spans="2:200" x14ac:dyDescent="0.2">
      <c r="B233" s="141"/>
      <c r="C233" s="141"/>
      <c r="D233" s="141"/>
      <c r="E233" s="141"/>
      <c r="F233" s="141"/>
      <c r="G233" s="141"/>
      <c r="H233" s="142"/>
      <c r="I233" s="126"/>
      <c r="J233" s="143"/>
      <c r="K233" s="144"/>
      <c r="L233" s="144"/>
      <c r="M233" s="144"/>
      <c r="N233" s="144"/>
      <c r="O233" s="144"/>
      <c r="P233" s="144"/>
      <c r="Q233" s="144"/>
      <c r="R233" s="144"/>
      <c r="S233" s="144"/>
      <c r="T233" s="144"/>
      <c r="U233" s="144"/>
      <c r="V233" s="144"/>
      <c r="W233" s="144"/>
      <c r="X233" s="144"/>
      <c r="Y233" s="144"/>
      <c r="Z233" s="144"/>
      <c r="AA233" s="144"/>
      <c r="AB233" s="144"/>
      <c r="AC233" s="144"/>
      <c r="AD233" s="144"/>
      <c r="AE233" s="144"/>
      <c r="AF233" s="144"/>
      <c r="AG233" s="144"/>
      <c r="AH233" s="144"/>
      <c r="AI233" s="144"/>
      <c r="AJ233" s="144"/>
      <c r="AK233" s="144"/>
      <c r="AL233" s="144"/>
      <c r="AM233" s="144"/>
      <c r="AN233" s="144"/>
      <c r="AO233" s="144"/>
      <c r="AP233" s="144"/>
      <c r="AQ233" s="144"/>
      <c r="AR233" s="144"/>
      <c r="AS233" s="144"/>
      <c r="AT233" s="144"/>
      <c r="AU233" s="144"/>
      <c r="AV233" s="144"/>
      <c r="AW233" s="144"/>
      <c r="AX233" s="144"/>
      <c r="AY233" s="144"/>
      <c r="AZ233" s="144"/>
      <c r="BA233" s="144"/>
      <c r="BB233" s="144"/>
      <c r="BC233" s="144"/>
      <c r="BD233" s="144"/>
      <c r="BE233" s="144"/>
      <c r="BF233" s="144"/>
      <c r="BG233" s="144"/>
      <c r="BH233" s="144"/>
      <c r="BI233" s="144"/>
      <c r="BJ233" s="144"/>
      <c r="BK233" s="144"/>
      <c r="BL233" s="144"/>
      <c r="BM233" s="144"/>
      <c r="BN233" s="144"/>
      <c r="BO233" s="144"/>
      <c r="BP233" s="144"/>
      <c r="BQ233" s="144"/>
      <c r="BR233" s="144"/>
      <c r="BS233" s="144"/>
      <c r="BT233" s="144"/>
      <c r="BU233" s="144"/>
      <c r="BV233" s="144"/>
      <c r="BW233" s="144"/>
      <c r="BX233" s="144"/>
      <c r="BY233" s="144"/>
      <c r="BZ233" s="144"/>
      <c r="CA233" s="144"/>
      <c r="CB233" s="144"/>
      <c r="CC233" s="144"/>
      <c r="CD233" s="144"/>
      <c r="CE233" s="144"/>
      <c r="CF233" s="144"/>
      <c r="CG233" s="144"/>
      <c r="CH233" s="144"/>
      <c r="CI233" s="144"/>
      <c r="CJ233" s="144"/>
      <c r="CK233" s="144"/>
      <c r="CL233" s="144"/>
      <c r="CM233" s="144"/>
      <c r="CN233" s="144"/>
      <c r="CO233" s="144"/>
      <c r="CP233" s="144"/>
      <c r="CQ233" s="143"/>
      <c r="CR233" s="145"/>
      <c r="CS233" s="145"/>
      <c r="CT233" s="145"/>
      <c r="CU233" s="145"/>
      <c r="CV233" s="145"/>
      <c r="CW233" s="145"/>
      <c r="CX233" s="145"/>
      <c r="CY233" s="145"/>
      <c r="CZ233" s="145"/>
      <c r="DA233" s="145"/>
      <c r="DB233" s="145"/>
      <c r="DC233" s="145"/>
      <c r="DD233" s="145"/>
      <c r="DE233" s="145"/>
      <c r="DF233" s="145"/>
      <c r="DG233" s="145"/>
      <c r="DH233" s="145"/>
      <c r="DI233" s="145"/>
      <c r="DJ233" s="145"/>
      <c r="DK233" s="145"/>
      <c r="DL233" s="145"/>
      <c r="DM233" s="145"/>
      <c r="DN233" s="145"/>
      <c r="DO233" s="145"/>
      <c r="DP233" s="145"/>
      <c r="DQ233" s="145"/>
      <c r="DR233" s="145"/>
      <c r="DS233" s="145"/>
      <c r="DT233" s="145"/>
      <c r="DU233" s="145"/>
      <c r="DV233" s="145"/>
      <c r="DW233" s="145"/>
      <c r="DX233" s="145"/>
      <c r="DY233" s="145"/>
      <c r="DZ233" s="145"/>
      <c r="EA233" s="145"/>
      <c r="EB233" s="145"/>
      <c r="EC233" s="145"/>
      <c r="ED233" s="145"/>
      <c r="EE233" s="145"/>
      <c r="EF233" s="145"/>
      <c r="EG233" s="145"/>
      <c r="EH233" s="145"/>
      <c r="EI233" s="145"/>
      <c r="EJ233" s="145"/>
      <c r="EK233" s="145"/>
      <c r="EL233" s="145"/>
      <c r="EM233" s="145"/>
      <c r="EN233" s="145"/>
      <c r="EO233" s="145"/>
      <c r="EP233" s="145"/>
      <c r="EQ233" s="145"/>
      <c r="ER233" s="145"/>
      <c r="ES233" s="145"/>
      <c r="ET233" s="145"/>
      <c r="EU233" s="145"/>
      <c r="EV233" s="145"/>
      <c r="EW233" s="145"/>
      <c r="EX233" s="145"/>
      <c r="EY233" s="145"/>
      <c r="EZ233" s="145"/>
      <c r="FA233" s="145"/>
      <c r="FB233" s="145"/>
      <c r="FC233" s="145"/>
      <c r="FD233" s="145"/>
      <c r="FE233" s="145"/>
      <c r="FF233" s="145"/>
      <c r="FG233" s="145"/>
      <c r="FH233" s="145"/>
      <c r="FI233" s="145"/>
      <c r="FJ233" s="145"/>
      <c r="FK233" s="145"/>
      <c r="FL233" s="145"/>
      <c r="FM233" s="145"/>
      <c r="FN233" s="145"/>
      <c r="FO233" s="145"/>
      <c r="FP233" s="145"/>
      <c r="FQ233" s="145"/>
      <c r="FR233" s="145"/>
      <c r="FS233" s="145"/>
      <c r="FT233" s="145"/>
      <c r="FU233" s="145"/>
      <c r="FV233" s="145"/>
      <c r="FW233" s="145"/>
      <c r="FX233" s="143"/>
      <c r="FY233" s="146">
        <f>_xlfn.XLOOKUP($E233,'Key assumptions'!$B$112:$B$120,'Key assumptions'!$C$112:$C$120,0)</f>
        <v>0</v>
      </c>
      <c r="FZ233" s="146" cm="1">
        <f t="array" ref="FZ233">IF($FY233=0,0,_xlfn.IFS($FY233='Key assumptions'!$C$120,_xlfn.XLOOKUP(LEFT(FZ$7,6),Inflation_Year,Inflation_NominaltoReal),TRUE,_xlfn.XLOOKUP($FY233,Inflation_Year,NominaltoReal)))</f>
        <v>0</v>
      </c>
      <c r="GA233" s="146" cm="1">
        <f t="array" ref="GA233">IF($FY233=0,0,_xlfn.IFS($FY233='Key assumptions'!$C$120,_xlfn.XLOOKUP(LEFT(GA$7,6),Inflation_Year,Inflation_NominaltoReal),TRUE,_xlfn.XLOOKUP($FY233,Inflation_Year,NominaltoReal)))</f>
        <v>0</v>
      </c>
      <c r="GB233" s="146" cm="1">
        <f t="array" ref="GB233">IF($FY233=0,0,_xlfn.IFS($FY233='Key assumptions'!$C$120,_xlfn.XLOOKUP(LEFT(GB$7,6),Inflation_Year,Inflation_NominaltoReal),TRUE,_xlfn.XLOOKUP($FY233,Inflation_Year,NominaltoReal)))</f>
        <v>0</v>
      </c>
      <c r="GC233" s="146" cm="1">
        <f t="array" ref="GC233">IF($FY233=0,0,_xlfn.IFS($FY233='Key assumptions'!$C$120,_xlfn.XLOOKUP(LEFT(GC$7,6),Inflation_Year,Inflation_NominaltoReal),TRUE,_xlfn.XLOOKUP($FY233,Inflation_Year,NominaltoReal)))</f>
        <v>0</v>
      </c>
      <c r="GD233" s="146" cm="1">
        <f t="array" ref="GD233">IF($FY233=0,0,_xlfn.IFS($FY233='Key assumptions'!$C$120,_xlfn.XLOOKUP(LEFT(GD$7,6),Inflation_Year,Inflation_NominaltoReal),TRUE,_xlfn.XLOOKUP($FY233,Inflation_Year,NominaltoReal)))</f>
        <v>0</v>
      </c>
      <c r="GE233" s="146" cm="1">
        <f t="array" ref="GE233">IF($FY233=0,0,_xlfn.IFS($FY233='Key assumptions'!$C$120,_xlfn.XLOOKUP(LEFT(GE$7,6),Inflation_Year,Inflation_NominaltoReal),TRUE,_xlfn.XLOOKUP($FY233,Inflation_Year,NominaltoReal)))</f>
        <v>0</v>
      </c>
      <c r="GF233" s="146" cm="1">
        <f t="array" ref="GF233">IF($FY233=0,0,_xlfn.IFS($FY233='Key assumptions'!$C$120,_xlfn.XLOOKUP(LEFT(GF$7,6),Inflation_Year,Inflation_NominaltoReal),TRUE,_xlfn.XLOOKUP($FY233,Inflation_Year,NominaltoReal)))</f>
        <v>0</v>
      </c>
      <c r="GG233" s="143"/>
      <c r="GH233" s="145" cm="1">
        <f t="array" ref="GH233">SUMPRODUCT(--($CR$7:$FW$7&gt;=GH$5),--($CR$7:$FW$7&lt;=GH$6),$CR233:$FW233)*FZ233</f>
        <v>0</v>
      </c>
      <c r="GI233" s="145" cm="1">
        <f t="array" ref="GI233">SUMPRODUCT(--($CR$7:$FW$7&gt;=GI$5),--($CR$7:$FW$7&lt;=GI$6),$CR233:$FW233)*GA233</f>
        <v>0</v>
      </c>
      <c r="GJ233" s="145" cm="1">
        <f t="array" ref="GJ233">SUMPRODUCT(--($CR$7:$FW$7&gt;=GJ$5),--($CR$7:$FW$7&lt;=GJ$6),$CR233:$FW233)*GB233</f>
        <v>0</v>
      </c>
      <c r="GK233" s="145" cm="1">
        <f t="array" ref="GK233">SUMPRODUCT(--($CR$7:$FW$7&gt;=GK$5),--($CR$7:$FW$7&lt;=GK$6),$CR233:$FW233)*GC233</f>
        <v>0</v>
      </c>
      <c r="GL233" s="145" cm="1">
        <f t="array" ref="GL233">SUMPRODUCT(--($CR$7:$FW$7&gt;=GL$5),--($CR$7:$FW$7&lt;=GL$6),$CR233:$FW233)*GD233</f>
        <v>0</v>
      </c>
      <c r="GM233" s="145" cm="1">
        <f t="array" ref="GM233">SUMPRODUCT(--($CR$7:$FW$7&gt;=GM$5),--($CR$7:$FW$7&lt;=GM$6),$CR233:$FW233)*GE233</f>
        <v>0</v>
      </c>
      <c r="GN233" s="145" cm="1">
        <f t="array" ref="GN233">SUMPRODUCT(--($CR$7:$FW$7&gt;=GN$5),--($CR$7:$FW$7&lt;=GN$6),$CR233:$FW233)*GF233</f>
        <v>0</v>
      </c>
      <c r="GO233" s="145">
        <f t="shared" si="3"/>
        <v>0</v>
      </c>
      <c r="GP233" s="87"/>
      <c r="GR233" s="145" cm="1">
        <f t="array" ref="GR233">SUMPRODUCT(--($CR$7:$FW$7&gt;=GR$5),--($CR$7:$FW$7&lt;=GR$6),$CR233:$FW233)</f>
        <v>0</v>
      </c>
    </row>
    <row r="234" spans="2:200" x14ac:dyDescent="0.2">
      <c r="B234" s="141"/>
      <c r="C234" s="141"/>
      <c r="D234" s="141"/>
      <c r="E234" s="141"/>
      <c r="F234" s="141"/>
      <c r="G234" s="141"/>
      <c r="H234" s="142"/>
      <c r="I234" s="126"/>
      <c r="J234" s="143"/>
      <c r="K234" s="144"/>
      <c r="L234" s="144"/>
      <c r="M234" s="144"/>
      <c r="N234" s="144"/>
      <c r="O234" s="144"/>
      <c r="P234" s="144"/>
      <c r="Q234" s="144"/>
      <c r="R234" s="144"/>
      <c r="S234" s="144"/>
      <c r="T234" s="144"/>
      <c r="U234" s="144"/>
      <c r="V234" s="144"/>
      <c r="W234" s="144"/>
      <c r="X234" s="144"/>
      <c r="Y234" s="144"/>
      <c r="Z234" s="144"/>
      <c r="AA234" s="144"/>
      <c r="AB234" s="144"/>
      <c r="AC234" s="144"/>
      <c r="AD234" s="144"/>
      <c r="AE234" s="144"/>
      <c r="AF234" s="144"/>
      <c r="AG234" s="144"/>
      <c r="AH234" s="144"/>
      <c r="AI234" s="144"/>
      <c r="AJ234" s="144"/>
      <c r="AK234" s="144"/>
      <c r="AL234" s="144"/>
      <c r="AM234" s="144"/>
      <c r="AN234" s="144"/>
      <c r="AO234" s="144"/>
      <c r="AP234" s="144"/>
      <c r="AQ234" s="144"/>
      <c r="AR234" s="144"/>
      <c r="AS234" s="144"/>
      <c r="AT234" s="144"/>
      <c r="AU234" s="144"/>
      <c r="AV234" s="144"/>
      <c r="AW234" s="144"/>
      <c r="AX234" s="144"/>
      <c r="AY234" s="144"/>
      <c r="AZ234" s="144"/>
      <c r="BA234" s="144"/>
      <c r="BB234" s="144"/>
      <c r="BC234" s="144"/>
      <c r="BD234" s="144"/>
      <c r="BE234" s="144"/>
      <c r="BF234" s="144"/>
      <c r="BG234" s="144"/>
      <c r="BH234" s="144"/>
      <c r="BI234" s="144"/>
      <c r="BJ234" s="144"/>
      <c r="BK234" s="144"/>
      <c r="BL234" s="144"/>
      <c r="BM234" s="144"/>
      <c r="BN234" s="144"/>
      <c r="BO234" s="144"/>
      <c r="BP234" s="144"/>
      <c r="BQ234" s="144"/>
      <c r="BR234" s="144"/>
      <c r="BS234" s="144"/>
      <c r="BT234" s="144"/>
      <c r="BU234" s="144"/>
      <c r="BV234" s="144"/>
      <c r="BW234" s="144"/>
      <c r="BX234" s="144"/>
      <c r="BY234" s="144"/>
      <c r="BZ234" s="144"/>
      <c r="CA234" s="144"/>
      <c r="CB234" s="144"/>
      <c r="CC234" s="144"/>
      <c r="CD234" s="144"/>
      <c r="CE234" s="144"/>
      <c r="CF234" s="144"/>
      <c r="CG234" s="144"/>
      <c r="CH234" s="144"/>
      <c r="CI234" s="144"/>
      <c r="CJ234" s="144"/>
      <c r="CK234" s="144"/>
      <c r="CL234" s="144"/>
      <c r="CM234" s="144"/>
      <c r="CN234" s="144"/>
      <c r="CO234" s="144"/>
      <c r="CP234" s="144"/>
      <c r="CQ234" s="143"/>
      <c r="CR234" s="145"/>
      <c r="CS234" s="145"/>
      <c r="CT234" s="145"/>
      <c r="CU234" s="145"/>
      <c r="CV234" s="145"/>
      <c r="CW234" s="145"/>
      <c r="CX234" s="145"/>
      <c r="CY234" s="145"/>
      <c r="CZ234" s="145"/>
      <c r="DA234" s="145"/>
      <c r="DB234" s="145"/>
      <c r="DC234" s="145"/>
      <c r="DD234" s="145"/>
      <c r="DE234" s="145"/>
      <c r="DF234" s="145"/>
      <c r="DG234" s="145"/>
      <c r="DH234" s="145"/>
      <c r="DI234" s="145"/>
      <c r="DJ234" s="145"/>
      <c r="DK234" s="145"/>
      <c r="DL234" s="145"/>
      <c r="DM234" s="145"/>
      <c r="DN234" s="145"/>
      <c r="DO234" s="145"/>
      <c r="DP234" s="145"/>
      <c r="DQ234" s="145"/>
      <c r="DR234" s="145"/>
      <c r="DS234" s="145"/>
      <c r="DT234" s="145"/>
      <c r="DU234" s="145"/>
      <c r="DV234" s="145"/>
      <c r="DW234" s="145"/>
      <c r="DX234" s="145"/>
      <c r="DY234" s="145"/>
      <c r="DZ234" s="145"/>
      <c r="EA234" s="145"/>
      <c r="EB234" s="145"/>
      <c r="EC234" s="145"/>
      <c r="ED234" s="145"/>
      <c r="EE234" s="145"/>
      <c r="EF234" s="145"/>
      <c r="EG234" s="145"/>
      <c r="EH234" s="145"/>
      <c r="EI234" s="145"/>
      <c r="EJ234" s="145"/>
      <c r="EK234" s="145"/>
      <c r="EL234" s="145"/>
      <c r="EM234" s="145"/>
      <c r="EN234" s="145"/>
      <c r="EO234" s="145"/>
      <c r="EP234" s="145"/>
      <c r="EQ234" s="145"/>
      <c r="ER234" s="145"/>
      <c r="ES234" s="145"/>
      <c r="ET234" s="145"/>
      <c r="EU234" s="145"/>
      <c r="EV234" s="145"/>
      <c r="EW234" s="145"/>
      <c r="EX234" s="145"/>
      <c r="EY234" s="145"/>
      <c r="EZ234" s="145"/>
      <c r="FA234" s="145"/>
      <c r="FB234" s="145"/>
      <c r="FC234" s="145"/>
      <c r="FD234" s="145"/>
      <c r="FE234" s="145"/>
      <c r="FF234" s="145"/>
      <c r="FG234" s="145"/>
      <c r="FH234" s="145"/>
      <c r="FI234" s="145"/>
      <c r="FJ234" s="145"/>
      <c r="FK234" s="145"/>
      <c r="FL234" s="145"/>
      <c r="FM234" s="145"/>
      <c r="FN234" s="145"/>
      <c r="FO234" s="145"/>
      <c r="FP234" s="145"/>
      <c r="FQ234" s="145"/>
      <c r="FR234" s="145"/>
      <c r="FS234" s="145"/>
      <c r="FT234" s="145"/>
      <c r="FU234" s="145"/>
      <c r="FV234" s="145"/>
      <c r="FW234" s="145"/>
      <c r="FX234" s="143"/>
      <c r="FY234" s="146">
        <f>_xlfn.XLOOKUP($E234,'Key assumptions'!$B$112:$B$120,'Key assumptions'!$C$112:$C$120,0)</f>
        <v>0</v>
      </c>
      <c r="FZ234" s="146" cm="1">
        <f t="array" ref="FZ234">IF($FY234=0,0,_xlfn.IFS($FY234='Key assumptions'!$C$120,_xlfn.XLOOKUP(LEFT(FZ$7,6),Inflation_Year,Inflation_NominaltoReal),TRUE,_xlfn.XLOOKUP($FY234,Inflation_Year,NominaltoReal)))</f>
        <v>0</v>
      </c>
      <c r="GA234" s="146" cm="1">
        <f t="array" ref="GA234">IF($FY234=0,0,_xlfn.IFS($FY234='Key assumptions'!$C$120,_xlfn.XLOOKUP(LEFT(GA$7,6),Inflation_Year,Inflation_NominaltoReal),TRUE,_xlfn.XLOOKUP($FY234,Inflation_Year,NominaltoReal)))</f>
        <v>0</v>
      </c>
      <c r="GB234" s="146" cm="1">
        <f t="array" ref="GB234">IF($FY234=0,0,_xlfn.IFS($FY234='Key assumptions'!$C$120,_xlfn.XLOOKUP(LEFT(GB$7,6),Inflation_Year,Inflation_NominaltoReal),TRUE,_xlfn.XLOOKUP($FY234,Inflation_Year,NominaltoReal)))</f>
        <v>0</v>
      </c>
      <c r="GC234" s="146" cm="1">
        <f t="array" ref="GC234">IF($FY234=0,0,_xlfn.IFS($FY234='Key assumptions'!$C$120,_xlfn.XLOOKUP(LEFT(GC$7,6),Inflation_Year,Inflation_NominaltoReal),TRUE,_xlfn.XLOOKUP($FY234,Inflation_Year,NominaltoReal)))</f>
        <v>0</v>
      </c>
      <c r="GD234" s="146" cm="1">
        <f t="array" ref="GD234">IF($FY234=0,0,_xlfn.IFS($FY234='Key assumptions'!$C$120,_xlfn.XLOOKUP(LEFT(GD$7,6),Inflation_Year,Inflation_NominaltoReal),TRUE,_xlfn.XLOOKUP($FY234,Inflation_Year,NominaltoReal)))</f>
        <v>0</v>
      </c>
      <c r="GE234" s="146" cm="1">
        <f t="array" ref="GE234">IF($FY234=0,0,_xlfn.IFS($FY234='Key assumptions'!$C$120,_xlfn.XLOOKUP(LEFT(GE$7,6),Inflation_Year,Inflation_NominaltoReal),TRUE,_xlfn.XLOOKUP($FY234,Inflation_Year,NominaltoReal)))</f>
        <v>0</v>
      </c>
      <c r="GF234" s="146" cm="1">
        <f t="array" ref="GF234">IF($FY234=0,0,_xlfn.IFS($FY234='Key assumptions'!$C$120,_xlfn.XLOOKUP(LEFT(GF$7,6),Inflation_Year,Inflation_NominaltoReal),TRUE,_xlfn.XLOOKUP($FY234,Inflation_Year,NominaltoReal)))</f>
        <v>0</v>
      </c>
      <c r="GG234" s="143"/>
      <c r="GH234" s="145" cm="1">
        <f t="array" ref="GH234">SUMPRODUCT(--($CR$7:$FW$7&gt;=GH$5),--($CR$7:$FW$7&lt;=GH$6),$CR234:$FW234)*FZ234</f>
        <v>0</v>
      </c>
      <c r="GI234" s="145" cm="1">
        <f t="array" ref="GI234">SUMPRODUCT(--($CR$7:$FW$7&gt;=GI$5),--($CR$7:$FW$7&lt;=GI$6),$CR234:$FW234)*GA234</f>
        <v>0</v>
      </c>
      <c r="GJ234" s="145" cm="1">
        <f t="array" ref="GJ234">SUMPRODUCT(--($CR$7:$FW$7&gt;=GJ$5),--($CR$7:$FW$7&lt;=GJ$6),$CR234:$FW234)*GB234</f>
        <v>0</v>
      </c>
      <c r="GK234" s="145" cm="1">
        <f t="array" ref="GK234">SUMPRODUCT(--($CR$7:$FW$7&gt;=GK$5),--($CR$7:$FW$7&lt;=GK$6),$CR234:$FW234)*GC234</f>
        <v>0</v>
      </c>
      <c r="GL234" s="145" cm="1">
        <f t="array" ref="GL234">SUMPRODUCT(--($CR$7:$FW$7&gt;=GL$5),--($CR$7:$FW$7&lt;=GL$6),$CR234:$FW234)*GD234</f>
        <v>0</v>
      </c>
      <c r="GM234" s="145" cm="1">
        <f t="array" ref="GM234">SUMPRODUCT(--($CR$7:$FW$7&gt;=GM$5),--($CR$7:$FW$7&lt;=GM$6),$CR234:$FW234)*GE234</f>
        <v>0</v>
      </c>
      <c r="GN234" s="145" cm="1">
        <f t="array" ref="GN234">SUMPRODUCT(--($CR$7:$FW$7&gt;=GN$5),--($CR$7:$FW$7&lt;=GN$6),$CR234:$FW234)*GF234</f>
        <v>0</v>
      </c>
      <c r="GO234" s="145">
        <f t="shared" si="3"/>
        <v>0</v>
      </c>
      <c r="GP234" s="87"/>
      <c r="GR234" s="145" cm="1">
        <f t="array" ref="GR234">SUMPRODUCT(--($CR$7:$FW$7&gt;=GR$5),--($CR$7:$FW$7&lt;=GR$6),$CR234:$FW234)</f>
        <v>0</v>
      </c>
    </row>
    <row r="235" spans="2:200" x14ac:dyDescent="0.2">
      <c r="B235" s="141"/>
      <c r="C235" s="141"/>
      <c r="D235" s="141"/>
      <c r="E235" s="141"/>
      <c r="F235" s="141"/>
      <c r="G235" s="141"/>
      <c r="H235" s="142"/>
      <c r="I235" s="126"/>
      <c r="J235" s="143"/>
      <c r="K235" s="144"/>
      <c r="L235" s="144"/>
      <c r="M235" s="144"/>
      <c r="N235" s="144"/>
      <c r="O235" s="144"/>
      <c r="P235" s="144"/>
      <c r="Q235" s="144"/>
      <c r="R235" s="144"/>
      <c r="S235" s="144"/>
      <c r="T235" s="144"/>
      <c r="U235" s="144"/>
      <c r="V235" s="144"/>
      <c r="W235" s="144"/>
      <c r="X235" s="144"/>
      <c r="Y235" s="144"/>
      <c r="Z235" s="144"/>
      <c r="AA235" s="144"/>
      <c r="AB235" s="144"/>
      <c r="AC235" s="144"/>
      <c r="AD235" s="144"/>
      <c r="AE235" s="144"/>
      <c r="AF235" s="144"/>
      <c r="AG235" s="144"/>
      <c r="AH235" s="144"/>
      <c r="AI235" s="144"/>
      <c r="AJ235" s="144"/>
      <c r="AK235" s="144"/>
      <c r="AL235" s="144"/>
      <c r="AM235" s="144"/>
      <c r="AN235" s="144"/>
      <c r="AO235" s="144"/>
      <c r="AP235" s="144"/>
      <c r="AQ235" s="144"/>
      <c r="AR235" s="144"/>
      <c r="AS235" s="144"/>
      <c r="AT235" s="144"/>
      <c r="AU235" s="144"/>
      <c r="AV235" s="144"/>
      <c r="AW235" s="144"/>
      <c r="AX235" s="144"/>
      <c r="AY235" s="144"/>
      <c r="AZ235" s="144"/>
      <c r="BA235" s="144"/>
      <c r="BB235" s="144"/>
      <c r="BC235" s="144"/>
      <c r="BD235" s="144"/>
      <c r="BE235" s="144"/>
      <c r="BF235" s="144"/>
      <c r="BG235" s="144"/>
      <c r="BH235" s="144"/>
      <c r="BI235" s="144"/>
      <c r="BJ235" s="144"/>
      <c r="BK235" s="144"/>
      <c r="BL235" s="144"/>
      <c r="BM235" s="144"/>
      <c r="BN235" s="144"/>
      <c r="BO235" s="144"/>
      <c r="BP235" s="144"/>
      <c r="BQ235" s="144"/>
      <c r="BR235" s="144"/>
      <c r="BS235" s="144"/>
      <c r="BT235" s="144"/>
      <c r="BU235" s="144"/>
      <c r="BV235" s="144"/>
      <c r="BW235" s="144"/>
      <c r="BX235" s="144"/>
      <c r="BY235" s="144"/>
      <c r="BZ235" s="144"/>
      <c r="CA235" s="144"/>
      <c r="CB235" s="144"/>
      <c r="CC235" s="144"/>
      <c r="CD235" s="144"/>
      <c r="CE235" s="144"/>
      <c r="CF235" s="144"/>
      <c r="CG235" s="144"/>
      <c r="CH235" s="144"/>
      <c r="CI235" s="144"/>
      <c r="CJ235" s="144"/>
      <c r="CK235" s="144"/>
      <c r="CL235" s="144"/>
      <c r="CM235" s="144"/>
      <c r="CN235" s="144"/>
      <c r="CO235" s="144"/>
      <c r="CP235" s="144"/>
      <c r="CQ235" s="143"/>
      <c r="CR235" s="145"/>
      <c r="CS235" s="145"/>
      <c r="CT235" s="145"/>
      <c r="CU235" s="145"/>
      <c r="CV235" s="145"/>
      <c r="CW235" s="145"/>
      <c r="CX235" s="145"/>
      <c r="CY235" s="145"/>
      <c r="CZ235" s="145"/>
      <c r="DA235" s="145"/>
      <c r="DB235" s="145"/>
      <c r="DC235" s="145"/>
      <c r="DD235" s="145"/>
      <c r="DE235" s="145"/>
      <c r="DF235" s="145"/>
      <c r="DG235" s="145"/>
      <c r="DH235" s="145"/>
      <c r="DI235" s="145"/>
      <c r="DJ235" s="145"/>
      <c r="DK235" s="145"/>
      <c r="DL235" s="145"/>
      <c r="DM235" s="145"/>
      <c r="DN235" s="145"/>
      <c r="DO235" s="145"/>
      <c r="DP235" s="145"/>
      <c r="DQ235" s="145"/>
      <c r="DR235" s="145"/>
      <c r="DS235" s="145"/>
      <c r="DT235" s="145"/>
      <c r="DU235" s="145"/>
      <c r="DV235" s="145"/>
      <c r="DW235" s="145"/>
      <c r="DX235" s="145"/>
      <c r="DY235" s="145"/>
      <c r="DZ235" s="145"/>
      <c r="EA235" s="145"/>
      <c r="EB235" s="145"/>
      <c r="EC235" s="145"/>
      <c r="ED235" s="145"/>
      <c r="EE235" s="145"/>
      <c r="EF235" s="145"/>
      <c r="EG235" s="145"/>
      <c r="EH235" s="145"/>
      <c r="EI235" s="145"/>
      <c r="EJ235" s="145"/>
      <c r="EK235" s="145"/>
      <c r="EL235" s="145"/>
      <c r="EM235" s="145"/>
      <c r="EN235" s="145"/>
      <c r="EO235" s="145"/>
      <c r="EP235" s="145"/>
      <c r="EQ235" s="145"/>
      <c r="ER235" s="145"/>
      <c r="ES235" s="145"/>
      <c r="ET235" s="145"/>
      <c r="EU235" s="145"/>
      <c r="EV235" s="145"/>
      <c r="EW235" s="145"/>
      <c r="EX235" s="145"/>
      <c r="EY235" s="145"/>
      <c r="EZ235" s="145"/>
      <c r="FA235" s="145"/>
      <c r="FB235" s="145"/>
      <c r="FC235" s="145"/>
      <c r="FD235" s="145"/>
      <c r="FE235" s="145"/>
      <c r="FF235" s="145"/>
      <c r="FG235" s="145"/>
      <c r="FH235" s="145"/>
      <c r="FI235" s="145"/>
      <c r="FJ235" s="145"/>
      <c r="FK235" s="145"/>
      <c r="FL235" s="145"/>
      <c r="FM235" s="145"/>
      <c r="FN235" s="145"/>
      <c r="FO235" s="145"/>
      <c r="FP235" s="145"/>
      <c r="FQ235" s="145"/>
      <c r="FR235" s="145"/>
      <c r="FS235" s="145"/>
      <c r="FT235" s="145"/>
      <c r="FU235" s="145"/>
      <c r="FV235" s="145"/>
      <c r="FW235" s="145"/>
      <c r="FX235" s="143"/>
      <c r="FY235" s="146">
        <f>_xlfn.XLOOKUP($E235,'Key assumptions'!$B$112:$B$120,'Key assumptions'!$C$112:$C$120,0)</f>
        <v>0</v>
      </c>
      <c r="FZ235" s="146" cm="1">
        <f t="array" ref="FZ235">IF($FY235=0,0,_xlfn.IFS($FY235='Key assumptions'!$C$120,_xlfn.XLOOKUP(LEFT(FZ$7,6),Inflation_Year,Inflation_NominaltoReal),TRUE,_xlfn.XLOOKUP($FY235,Inflation_Year,NominaltoReal)))</f>
        <v>0</v>
      </c>
      <c r="GA235" s="146" cm="1">
        <f t="array" ref="GA235">IF($FY235=0,0,_xlfn.IFS($FY235='Key assumptions'!$C$120,_xlfn.XLOOKUP(LEFT(GA$7,6),Inflation_Year,Inflation_NominaltoReal),TRUE,_xlfn.XLOOKUP($FY235,Inflation_Year,NominaltoReal)))</f>
        <v>0</v>
      </c>
      <c r="GB235" s="146" cm="1">
        <f t="array" ref="GB235">IF($FY235=0,0,_xlfn.IFS($FY235='Key assumptions'!$C$120,_xlfn.XLOOKUP(LEFT(GB$7,6),Inflation_Year,Inflation_NominaltoReal),TRUE,_xlfn.XLOOKUP($FY235,Inflation_Year,NominaltoReal)))</f>
        <v>0</v>
      </c>
      <c r="GC235" s="146" cm="1">
        <f t="array" ref="GC235">IF($FY235=0,0,_xlfn.IFS($FY235='Key assumptions'!$C$120,_xlfn.XLOOKUP(LEFT(GC$7,6),Inflation_Year,Inflation_NominaltoReal),TRUE,_xlfn.XLOOKUP($FY235,Inflation_Year,NominaltoReal)))</f>
        <v>0</v>
      </c>
      <c r="GD235" s="146" cm="1">
        <f t="array" ref="GD235">IF($FY235=0,0,_xlfn.IFS($FY235='Key assumptions'!$C$120,_xlfn.XLOOKUP(LEFT(GD$7,6),Inflation_Year,Inflation_NominaltoReal),TRUE,_xlfn.XLOOKUP($FY235,Inflation_Year,NominaltoReal)))</f>
        <v>0</v>
      </c>
      <c r="GE235" s="146" cm="1">
        <f t="array" ref="GE235">IF($FY235=0,0,_xlfn.IFS($FY235='Key assumptions'!$C$120,_xlfn.XLOOKUP(LEFT(GE$7,6),Inflation_Year,Inflation_NominaltoReal),TRUE,_xlfn.XLOOKUP($FY235,Inflation_Year,NominaltoReal)))</f>
        <v>0</v>
      </c>
      <c r="GF235" s="146" cm="1">
        <f t="array" ref="GF235">IF($FY235=0,0,_xlfn.IFS($FY235='Key assumptions'!$C$120,_xlfn.XLOOKUP(LEFT(GF$7,6),Inflation_Year,Inflation_NominaltoReal),TRUE,_xlfn.XLOOKUP($FY235,Inflation_Year,NominaltoReal)))</f>
        <v>0</v>
      </c>
      <c r="GG235" s="143"/>
      <c r="GH235" s="145" cm="1">
        <f t="array" ref="GH235">SUMPRODUCT(--($CR$7:$FW$7&gt;=GH$5),--($CR$7:$FW$7&lt;=GH$6),$CR235:$FW235)*FZ235</f>
        <v>0</v>
      </c>
      <c r="GI235" s="145" cm="1">
        <f t="array" ref="GI235">SUMPRODUCT(--($CR$7:$FW$7&gt;=GI$5),--($CR$7:$FW$7&lt;=GI$6),$CR235:$FW235)*GA235</f>
        <v>0</v>
      </c>
      <c r="GJ235" s="145" cm="1">
        <f t="array" ref="GJ235">SUMPRODUCT(--($CR$7:$FW$7&gt;=GJ$5),--($CR$7:$FW$7&lt;=GJ$6),$CR235:$FW235)*GB235</f>
        <v>0</v>
      </c>
      <c r="GK235" s="145" cm="1">
        <f t="array" ref="GK235">SUMPRODUCT(--($CR$7:$FW$7&gt;=GK$5),--($CR$7:$FW$7&lt;=GK$6),$CR235:$FW235)*GC235</f>
        <v>0</v>
      </c>
      <c r="GL235" s="145" cm="1">
        <f t="array" ref="GL235">SUMPRODUCT(--($CR$7:$FW$7&gt;=GL$5),--($CR$7:$FW$7&lt;=GL$6),$CR235:$FW235)*GD235</f>
        <v>0</v>
      </c>
      <c r="GM235" s="145" cm="1">
        <f t="array" ref="GM235">SUMPRODUCT(--($CR$7:$FW$7&gt;=GM$5),--($CR$7:$FW$7&lt;=GM$6),$CR235:$FW235)*GE235</f>
        <v>0</v>
      </c>
      <c r="GN235" s="145" cm="1">
        <f t="array" ref="GN235">SUMPRODUCT(--($CR$7:$FW$7&gt;=GN$5),--($CR$7:$FW$7&lt;=GN$6),$CR235:$FW235)*GF235</f>
        <v>0</v>
      </c>
      <c r="GO235" s="145">
        <f t="shared" si="3"/>
        <v>0</v>
      </c>
      <c r="GP235" s="87"/>
      <c r="GR235" s="145" cm="1">
        <f t="array" ref="GR235">SUMPRODUCT(--($CR$7:$FW$7&gt;=GR$5),--($CR$7:$FW$7&lt;=GR$6),$CR235:$FW235)</f>
        <v>0</v>
      </c>
    </row>
    <row r="236" spans="2:200" x14ac:dyDescent="0.2">
      <c r="B236" s="141"/>
      <c r="C236" s="141"/>
      <c r="D236" s="141"/>
      <c r="E236" s="141"/>
      <c r="F236" s="141"/>
      <c r="G236" s="141"/>
      <c r="H236" s="142"/>
      <c r="I236" s="126"/>
      <c r="J236" s="143"/>
      <c r="K236" s="144"/>
      <c r="L236" s="144"/>
      <c r="M236" s="144"/>
      <c r="N236" s="144"/>
      <c r="O236" s="144"/>
      <c r="P236" s="144"/>
      <c r="Q236" s="144"/>
      <c r="R236" s="144"/>
      <c r="S236" s="144"/>
      <c r="T236" s="144"/>
      <c r="U236" s="144"/>
      <c r="V236" s="144"/>
      <c r="W236" s="144"/>
      <c r="X236" s="144"/>
      <c r="Y236" s="144"/>
      <c r="Z236" s="144"/>
      <c r="AA236" s="144"/>
      <c r="AB236" s="144"/>
      <c r="AC236" s="144"/>
      <c r="AD236" s="144"/>
      <c r="AE236" s="144"/>
      <c r="AF236" s="144"/>
      <c r="AG236" s="144"/>
      <c r="AH236" s="144"/>
      <c r="AI236" s="144"/>
      <c r="AJ236" s="144"/>
      <c r="AK236" s="144"/>
      <c r="AL236" s="144"/>
      <c r="AM236" s="144"/>
      <c r="AN236" s="144"/>
      <c r="AO236" s="144"/>
      <c r="AP236" s="144"/>
      <c r="AQ236" s="144"/>
      <c r="AR236" s="144"/>
      <c r="AS236" s="144"/>
      <c r="AT236" s="144"/>
      <c r="AU236" s="144"/>
      <c r="AV236" s="144"/>
      <c r="AW236" s="144"/>
      <c r="AX236" s="144"/>
      <c r="AY236" s="144"/>
      <c r="AZ236" s="144"/>
      <c r="BA236" s="144"/>
      <c r="BB236" s="144"/>
      <c r="BC236" s="144"/>
      <c r="BD236" s="144"/>
      <c r="BE236" s="144"/>
      <c r="BF236" s="144"/>
      <c r="BG236" s="144"/>
      <c r="BH236" s="144"/>
      <c r="BI236" s="144"/>
      <c r="BJ236" s="144"/>
      <c r="BK236" s="144"/>
      <c r="BL236" s="144"/>
      <c r="BM236" s="144"/>
      <c r="BN236" s="144"/>
      <c r="BO236" s="144"/>
      <c r="BP236" s="144"/>
      <c r="BQ236" s="144"/>
      <c r="BR236" s="144"/>
      <c r="BS236" s="144"/>
      <c r="BT236" s="144"/>
      <c r="BU236" s="144"/>
      <c r="BV236" s="144"/>
      <c r="BW236" s="144"/>
      <c r="BX236" s="144"/>
      <c r="BY236" s="144"/>
      <c r="BZ236" s="144"/>
      <c r="CA236" s="144"/>
      <c r="CB236" s="144"/>
      <c r="CC236" s="144"/>
      <c r="CD236" s="144"/>
      <c r="CE236" s="144"/>
      <c r="CF236" s="144"/>
      <c r="CG236" s="144"/>
      <c r="CH236" s="144"/>
      <c r="CI236" s="144"/>
      <c r="CJ236" s="144"/>
      <c r="CK236" s="144"/>
      <c r="CL236" s="144"/>
      <c r="CM236" s="144"/>
      <c r="CN236" s="144"/>
      <c r="CO236" s="144"/>
      <c r="CP236" s="144"/>
      <c r="CQ236" s="143"/>
      <c r="CR236" s="145"/>
      <c r="CS236" s="145"/>
      <c r="CT236" s="145"/>
      <c r="CU236" s="145"/>
      <c r="CV236" s="145"/>
      <c r="CW236" s="145"/>
      <c r="CX236" s="145"/>
      <c r="CY236" s="145"/>
      <c r="CZ236" s="145"/>
      <c r="DA236" s="145"/>
      <c r="DB236" s="145"/>
      <c r="DC236" s="145"/>
      <c r="DD236" s="145"/>
      <c r="DE236" s="145"/>
      <c r="DF236" s="145"/>
      <c r="DG236" s="145"/>
      <c r="DH236" s="145"/>
      <c r="DI236" s="145"/>
      <c r="DJ236" s="145"/>
      <c r="DK236" s="145"/>
      <c r="DL236" s="145"/>
      <c r="DM236" s="145"/>
      <c r="DN236" s="145"/>
      <c r="DO236" s="145"/>
      <c r="DP236" s="145"/>
      <c r="DQ236" s="145"/>
      <c r="DR236" s="145"/>
      <c r="DS236" s="145"/>
      <c r="DT236" s="145"/>
      <c r="DU236" s="145"/>
      <c r="DV236" s="145"/>
      <c r="DW236" s="145"/>
      <c r="DX236" s="145"/>
      <c r="DY236" s="145"/>
      <c r="DZ236" s="145"/>
      <c r="EA236" s="145"/>
      <c r="EB236" s="145"/>
      <c r="EC236" s="145"/>
      <c r="ED236" s="145"/>
      <c r="EE236" s="145"/>
      <c r="EF236" s="145"/>
      <c r="EG236" s="145"/>
      <c r="EH236" s="145"/>
      <c r="EI236" s="145"/>
      <c r="EJ236" s="145"/>
      <c r="EK236" s="145"/>
      <c r="EL236" s="145"/>
      <c r="EM236" s="145"/>
      <c r="EN236" s="145"/>
      <c r="EO236" s="145"/>
      <c r="EP236" s="145"/>
      <c r="EQ236" s="145"/>
      <c r="ER236" s="145"/>
      <c r="ES236" s="145"/>
      <c r="ET236" s="145"/>
      <c r="EU236" s="145"/>
      <c r="EV236" s="145"/>
      <c r="EW236" s="145"/>
      <c r="EX236" s="145"/>
      <c r="EY236" s="145"/>
      <c r="EZ236" s="145"/>
      <c r="FA236" s="145"/>
      <c r="FB236" s="145"/>
      <c r="FC236" s="145"/>
      <c r="FD236" s="145"/>
      <c r="FE236" s="145"/>
      <c r="FF236" s="145"/>
      <c r="FG236" s="145"/>
      <c r="FH236" s="145"/>
      <c r="FI236" s="145"/>
      <c r="FJ236" s="145"/>
      <c r="FK236" s="145"/>
      <c r="FL236" s="145"/>
      <c r="FM236" s="145"/>
      <c r="FN236" s="145"/>
      <c r="FO236" s="145"/>
      <c r="FP236" s="145"/>
      <c r="FQ236" s="145"/>
      <c r="FR236" s="145"/>
      <c r="FS236" s="145"/>
      <c r="FT236" s="145"/>
      <c r="FU236" s="145"/>
      <c r="FV236" s="145"/>
      <c r="FW236" s="145"/>
      <c r="FX236" s="143"/>
      <c r="FY236" s="146">
        <f>_xlfn.XLOOKUP($E236,'Key assumptions'!$B$112:$B$120,'Key assumptions'!$C$112:$C$120,0)</f>
        <v>0</v>
      </c>
      <c r="FZ236" s="146" cm="1">
        <f t="array" ref="FZ236">IF($FY236=0,0,_xlfn.IFS($FY236='Key assumptions'!$C$120,_xlfn.XLOOKUP(LEFT(FZ$7,6),Inflation_Year,Inflation_NominaltoReal),TRUE,_xlfn.XLOOKUP($FY236,Inflation_Year,NominaltoReal)))</f>
        <v>0</v>
      </c>
      <c r="GA236" s="146" cm="1">
        <f t="array" ref="GA236">IF($FY236=0,0,_xlfn.IFS($FY236='Key assumptions'!$C$120,_xlfn.XLOOKUP(LEFT(GA$7,6),Inflation_Year,Inflation_NominaltoReal),TRUE,_xlfn.XLOOKUP($FY236,Inflation_Year,NominaltoReal)))</f>
        <v>0</v>
      </c>
      <c r="GB236" s="146" cm="1">
        <f t="array" ref="GB236">IF($FY236=0,0,_xlfn.IFS($FY236='Key assumptions'!$C$120,_xlfn.XLOOKUP(LEFT(GB$7,6),Inflation_Year,Inflation_NominaltoReal),TRUE,_xlfn.XLOOKUP($FY236,Inflation_Year,NominaltoReal)))</f>
        <v>0</v>
      </c>
      <c r="GC236" s="146" cm="1">
        <f t="array" ref="GC236">IF($FY236=0,0,_xlfn.IFS($FY236='Key assumptions'!$C$120,_xlfn.XLOOKUP(LEFT(GC$7,6),Inflation_Year,Inflation_NominaltoReal),TRUE,_xlfn.XLOOKUP($FY236,Inflation_Year,NominaltoReal)))</f>
        <v>0</v>
      </c>
      <c r="GD236" s="146" cm="1">
        <f t="array" ref="GD236">IF($FY236=0,0,_xlfn.IFS($FY236='Key assumptions'!$C$120,_xlfn.XLOOKUP(LEFT(GD$7,6),Inflation_Year,Inflation_NominaltoReal),TRUE,_xlfn.XLOOKUP($FY236,Inflation_Year,NominaltoReal)))</f>
        <v>0</v>
      </c>
      <c r="GE236" s="146" cm="1">
        <f t="array" ref="GE236">IF($FY236=0,0,_xlfn.IFS($FY236='Key assumptions'!$C$120,_xlfn.XLOOKUP(LEFT(GE$7,6),Inflation_Year,Inflation_NominaltoReal),TRUE,_xlfn.XLOOKUP($FY236,Inflation_Year,NominaltoReal)))</f>
        <v>0</v>
      </c>
      <c r="GF236" s="146" cm="1">
        <f t="array" ref="GF236">IF($FY236=0,0,_xlfn.IFS($FY236='Key assumptions'!$C$120,_xlfn.XLOOKUP(LEFT(GF$7,6),Inflation_Year,Inflation_NominaltoReal),TRUE,_xlfn.XLOOKUP($FY236,Inflation_Year,NominaltoReal)))</f>
        <v>0</v>
      </c>
      <c r="GG236" s="143"/>
      <c r="GH236" s="145" cm="1">
        <f t="array" ref="GH236">SUMPRODUCT(--($CR$7:$FW$7&gt;=GH$5),--($CR$7:$FW$7&lt;=GH$6),$CR236:$FW236)*FZ236</f>
        <v>0</v>
      </c>
      <c r="GI236" s="145" cm="1">
        <f t="array" ref="GI236">SUMPRODUCT(--($CR$7:$FW$7&gt;=GI$5),--($CR$7:$FW$7&lt;=GI$6),$CR236:$FW236)*GA236</f>
        <v>0</v>
      </c>
      <c r="GJ236" s="145" cm="1">
        <f t="array" ref="GJ236">SUMPRODUCT(--($CR$7:$FW$7&gt;=GJ$5),--($CR$7:$FW$7&lt;=GJ$6),$CR236:$FW236)*GB236</f>
        <v>0</v>
      </c>
      <c r="GK236" s="145" cm="1">
        <f t="array" ref="GK236">SUMPRODUCT(--($CR$7:$FW$7&gt;=GK$5),--($CR$7:$FW$7&lt;=GK$6),$CR236:$FW236)*GC236</f>
        <v>0</v>
      </c>
      <c r="GL236" s="145" cm="1">
        <f t="array" ref="GL236">SUMPRODUCT(--($CR$7:$FW$7&gt;=GL$5),--($CR$7:$FW$7&lt;=GL$6),$CR236:$FW236)*GD236</f>
        <v>0</v>
      </c>
      <c r="GM236" s="145" cm="1">
        <f t="array" ref="GM236">SUMPRODUCT(--($CR$7:$FW$7&gt;=GM$5),--($CR$7:$FW$7&lt;=GM$6),$CR236:$FW236)*GE236</f>
        <v>0</v>
      </c>
      <c r="GN236" s="145" cm="1">
        <f t="array" ref="GN236">SUMPRODUCT(--($CR$7:$FW$7&gt;=GN$5),--($CR$7:$FW$7&lt;=GN$6),$CR236:$FW236)*GF236</f>
        <v>0</v>
      </c>
      <c r="GO236" s="145">
        <f t="shared" si="3"/>
        <v>0</v>
      </c>
      <c r="GP236" s="87"/>
      <c r="GR236" s="145" cm="1">
        <f t="array" ref="GR236">SUMPRODUCT(--($CR$7:$FW$7&gt;=GR$5),--($CR$7:$FW$7&lt;=GR$6),$CR236:$FW236)</f>
        <v>0</v>
      </c>
    </row>
    <row r="237" spans="2:200" x14ac:dyDescent="0.2">
      <c r="B237" s="141"/>
      <c r="C237" s="141"/>
      <c r="D237" s="141"/>
      <c r="E237" s="141"/>
      <c r="F237" s="141"/>
      <c r="G237" s="141"/>
      <c r="H237" s="142"/>
      <c r="I237" s="126"/>
      <c r="J237" s="143"/>
      <c r="K237" s="144"/>
      <c r="L237" s="144"/>
      <c r="M237" s="144"/>
      <c r="N237" s="144"/>
      <c r="O237" s="144"/>
      <c r="P237" s="144"/>
      <c r="Q237" s="144"/>
      <c r="R237" s="144"/>
      <c r="S237" s="144"/>
      <c r="T237" s="144"/>
      <c r="U237" s="144"/>
      <c r="V237" s="144"/>
      <c r="W237" s="144"/>
      <c r="X237" s="144"/>
      <c r="Y237" s="144"/>
      <c r="Z237" s="144"/>
      <c r="AA237" s="144"/>
      <c r="AB237" s="144"/>
      <c r="AC237" s="144"/>
      <c r="AD237" s="144"/>
      <c r="AE237" s="144"/>
      <c r="AF237" s="144"/>
      <c r="AG237" s="144"/>
      <c r="AH237" s="144"/>
      <c r="AI237" s="144"/>
      <c r="AJ237" s="144"/>
      <c r="AK237" s="144"/>
      <c r="AL237" s="144"/>
      <c r="AM237" s="144"/>
      <c r="AN237" s="144"/>
      <c r="AO237" s="144"/>
      <c r="AP237" s="144"/>
      <c r="AQ237" s="144"/>
      <c r="AR237" s="144"/>
      <c r="AS237" s="144"/>
      <c r="AT237" s="144"/>
      <c r="AU237" s="144"/>
      <c r="AV237" s="144"/>
      <c r="AW237" s="144"/>
      <c r="AX237" s="144"/>
      <c r="AY237" s="144"/>
      <c r="AZ237" s="144"/>
      <c r="BA237" s="144"/>
      <c r="BB237" s="144"/>
      <c r="BC237" s="144"/>
      <c r="BD237" s="144"/>
      <c r="BE237" s="144"/>
      <c r="BF237" s="144"/>
      <c r="BG237" s="144"/>
      <c r="BH237" s="144"/>
      <c r="BI237" s="144"/>
      <c r="BJ237" s="144"/>
      <c r="BK237" s="144"/>
      <c r="BL237" s="144"/>
      <c r="BM237" s="144"/>
      <c r="BN237" s="144"/>
      <c r="BO237" s="144"/>
      <c r="BP237" s="144"/>
      <c r="BQ237" s="144"/>
      <c r="BR237" s="144"/>
      <c r="BS237" s="144"/>
      <c r="BT237" s="144"/>
      <c r="BU237" s="144"/>
      <c r="BV237" s="144"/>
      <c r="BW237" s="144"/>
      <c r="BX237" s="144"/>
      <c r="BY237" s="144"/>
      <c r="BZ237" s="144"/>
      <c r="CA237" s="144"/>
      <c r="CB237" s="144"/>
      <c r="CC237" s="144"/>
      <c r="CD237" s="144"/>
      <c r="CE237" s="144"/>
      <c r="CF237" s="144"/>
      <c r="CG237" s="144"/>
      <c r="CH237" s="144"/>
      <c r="CI237" s="144"/>
      <c r="CJ237" s="144"/>
      <c r="CK237" s="144"/>
      <c r="CL237" s="144"/>
      <c r="CM237" s="144"/>
      <c r="CN237" s="144"/>
      <c r="CO237" s="144"/>
      <c r="CP237" s="144"/>
      <c r="CQ237" s="143"/>
      <c r="CR237" s="145"/>
      <c r="CS237" s="145"/>
      <c r="CT237" s="145"/>
      <c r="CU237" s="145"/>
      <c r="CV237" s="145"/>
      <c r="CW237" s="145"/>
      <c r="CX237" s="145"/>
      <c r="CY237" s="145"/>
      <c r="CZ237" s="145"/>
      <c r="DA237" s="145"/>
      <c r="DB237" s="145"/>
      <c r="DC237" s="145"/>
      <c r="DD237" s="145"/>
      <c r="DE237" s="145"/>
      <c r="DF237" s="145"/>
      <c r="DG237" s="145"/>
      <c r="DH237" s="145"/>
      <c r="DI237" s="145"/>
      <c r="DJ237" s="145"/>
      <c r="DK237" s="145"/>
      <c r="DL237" s="145"/>
      <c r="DM237" s="145"/>
      <c r="DN237" s="145"/>
      <c r="DO237" s="145"/>
      <c r="DP237" s="145"/>
      <c r="DQ237" s="145"/>
      <c r="DR237" s="145"/>
      <c r="DS237" s="145"/>
      <c r="DT237" s="145"/>
      <c r="DU237" s="145"/>
      <c r="DV237" s="145"/>
      <c r="DW237" s="145"/>
      <c r="DX237" s="145"/>
      <c r="DY237" s="145"/>
      <c r="DZ237" s="145"/>
      <c r="EA237" s="145"/>
      <c r="EB237" s="145"/>
      <c r="EC237" s="145"/>
      <c r="ED237" s="145"/>
      <c r="EE237" s="145"/>
      <c r="EF237" s="145"/>
      <c r="EG237" s="145"/>
      <c r="EH237" s="145"/>
      <c r="EI237" s="145"/>
      <c r="EJ237" s="145"/>
      <c r="EK237" s="145"/>
      <c r="EL237" s="145"/>
      <c r="EM237" s="145"/>
      <c r="EN237" s="145"/>
      <c r="EO237" s="145"/>
      <c r="EP237" s="145"/>
      <c r="EQ237" s="145"/>
      <c r="ER237" s="145"/>
      <c r="ES237" s="145"/>
      <c r="ET237" s="145"/>
      <c r="EU237" s="145"/>
      <c r="EV237" s="145"/>
      <c r="EW237" s="145"/>
      <c r="EX237" s="145"/>
      <c r="EY237" s="145"/>
      <c r="EZ237" s="145"/>
      <c r="FA237" s="145"/>
      <c r="FB237" s="145"/>
      <c r="FC237" s="145"/>
      <c r="FD237" s="145"/>
      <c r="FE237" s="145"/>
      <c r="FF237" s="145"/>
      <c r="FG237" s="145"/>
      <c r="FH237" s="145"/>
      <c r="FI237" s="145"/>
      <c r="FJ237" s="145"/>
      <c r="FK237" s="145"/>
      <c r="FL237" s="145"/>
      <c r="FM237" s="145"/>
      <c r="FN237" s="145"/>
      <c r="FO237" s="145"/>
      <c r="FP237" s="145"/>
      <c r="FQ237" s="145"/>
      <c r="FR237" s="145"/>
      <c r="FS237" s="145"/>
      <c r="FT237" s="145"/>
      <c r="FU237" s="145"/>
      <c r="FV237" s="145"/>
      <c r="FW237" s="145"/>
      <c r="FX237" s="143"/>
      <c r="FY237" s="146">
        <f>_xlfn.XLOOKUP($E237,'Key assumptions'!$B$112:$B$120,'Key assumptions'!$C$112:$C$120,0)</f>
        <v>0</v>
      </c>
      <c r="FZ237" s="146" cm="1">
        <f t="array" ref="FZ237">IF($FY237=0,0,_xlfn.IFS($FY237='Key assumptions'!$C$120,_xlfn.XLOOKUP(LEFT(FZ$7,6),Inflation_Year,Inflation_NominaltoReal),TRUE,_xlfn.XLOOKUP($FY237,Inflation_Year,NominaltoReal)))</f>
        <v>0</v>
      </c>
      <c r="GA237" s="146" cm="1">
        <f t="array" ref="GA237">IF($FY237=0,0,_xlfn.IFS($FY237='Key assumptions'!$C$120,_xlfn.XLOOKUP(LEFT(GA$7,6),Inflation_Year,Inflation_NominaltoReal),TRUE,_xlfn.XLOOKUP($FY237,Inflation_Year,NominaltoReal)))</f>
        <v>0</v>
      </c>
      <c r="GB237" s="146" cm="1">
        <f t="array" ref="GB237">IF($FY237=0,0,_xlfn.IFS($FY237='Key assumptions'!$C$120,_xlfn.XLOOKUP(LEFT(GB$7,6),Inflation_Year,Inflation_NominaltoReal),TRUE,_xlfn.XLOOKUP($FY237,Inflation_Year,NominaltoReal)))</f>
        <v>0</v>
      </c>
      <c r="GC237" s="146" cm="1">
        <f t="array" ref="GC237">IF($FY237=0,0,_xlfn.IFS($FY237='Key assumptions'!$C$120,_xlfn.XLOOKUP(LEFT(GC$7,6),Inflation_Year,Inflation_NominaltoReal),TRUE,_xlfn.XLOOKUP($FY237,Inflation_Year,NominaltoReal)))</f>
        <v>0</v>
      </c>
      <c r="GD237" s="146" cm="1">
        <f t="array" ref="GD237">IF($FY237=0,0,_xlfn.IFS($FY237='Key assumptions'!$C$120,_xlfn.XLOOKUP(LEFT(GD$7,6),Inflation_Year,Inflation_NominaltoReal),TRUE,_xlfn.XLOOKUP($FY237,Inflation_Year,NominaltoReal)))</f>
        <v>0</v>
      </c>
      <c r="GE237" s="146" cm="1">
        <f t="array" ref="GE237">IF($FY237=0,0,_xlfn.IFS($FY237='Key assumptions'!$C$120,_xlfn.XLOOKUP(LEFT(GE$7,6),Inflation_Year,Inflation_NominaltoReal),TRUE,_xlfn.XLOOKUP($FY237,Inflation_Year,NominaltoReal)))</f>
        <v>0</v>
      </c>
      <c r="GF237" s="146" cm="1">
        <f t="array" ref="GF237">IF($FY237=0,0,_xlfn.IFS($FY237='Key assumptions'!$C$120,_xlfn.XLOOKUP(LEFT(GF$7,6),Inflation_Year,Inflation_NominaltoReal),TRUE,_xlfn.XLOOKUP($FY237,Inflation_Year,NominaltoReal)))</f>
        <v>0</v>
      </c>
      <c r="GG237" s="143"/>
      <c r="GH237" s="145" cm="1">
        <f t="array" ref="GH237">SUMPRODUCT(--($CR$7:$FW$7&gt;=GH$5),--($CR$7:$FW$7&lt;=GH$6),$CR237:$FW237)*FZ237</f>
        <v>0</v>
      </c>
      <c r="GI237" s="145" cm="1">
        <f t="array" ref="GI237">SUMPRODUCT(--($CR$7:$FW$7&gt;=GI$5),--($CR$7:$FW$7&lt;=GI$6),$CR237:$FW237)*GA237</f>
        <v>0</v>
      </c>
      <c r="GJ237" s="145" cm="1">
        <f t="array" ref="GJ237">SUMPRODUCT(--($CR$7:$FW$7&gt;=GJ$5),--($CR$7:$FW$7&lt;=GJ$6),$CR237:$FW237)*GB237</f>
        <v>0</v>
      </c>
      <c r="GK237" s="145" cm="1">
        <f t="array" ref="GK237">SUMPRODUCT(--($CR$7:$FW$7&gt;=GK$5),--($CR$7:$FW$7&lt;=GK$6),$CR237:$FW237)*GC237</f>
        <v>0</v>
      </c>
      <c r="GL237" s="145" cm="1">
        <f t="array" ref="GL237">SUMPRODUCT(--($CR$7:$FW$7&gt;=GL$5),--($CR$7:$FW$7&lt;=GL$6),$CR237:$FW237)*GD237</f>
        <v>0</v>
      </c>
      <c r="GM237" s="145" cm="1">
        <f t="array" ref="GM237">SUMPRODUCT(--($CR$7:$FW$7&gt;=GM$5),--($CR$7:$FW$7&lt;=GM$6),$CR237:$FW237)*GE237</f>
        <v>0</v>
      </c>
      <c r="GN237" s="145" cm="1">
        <f t="array" ref="GN237">SUMPRODUCT(--($CR$7:$FW$7&gt;=GN$5),--($CR$7:$FW$7&lt;=GN$6),$CR237:$FW237)*GF237</f>
        <v>0</v>
      </c>
      <c r="GO237" s="145">
        <f t="shared" si="3"/>
        <v>0</v>
      </c>
      <c r="GP237" s="87"/>
      <c r="GR237" s="145" cm="1">
        <f t="array" ref="GR237">SUMPRODUCT(--($CR$7:$FW$7&gt;=GR$5),--($CR$7:$FW$7&lt;=GR$6),$CR237:$FW237)</f>
        <v>0</v>
      </c>
    </row>
    <row r="238" spans="2:200" x14ac:dyDescent="0.2">
      <c r="B238" s="141"/>
      <c r="C238" s="141"/>
      <c r="D238" s="141"/>
      <c r="E238" s="141"/>
      <c r="F238" s="141"/>
      <c r="G238" s="141"/>
      <c r="H238" s="142"/>
      <c r="I238" s="126"/>
      <c r="J238" s="143"/>
      <c r="K238" s="144"/>
      <c r="L238" s="144"/>
      <c r="M238" s="144"/>
      <c r="N238" s="144"/>
      <c r="O238" s="144"/>
      <c r="P238" s="144"/>
      <c r="Q238" s="144"/>
      <c r="R238" s="144"/>
      <c r="S238" s="144"/>
      <c r="T238" s="144"/>
      <c r="U238" s="144"/>
      <c r="V238" s="144"/>
      <c r="W238" s="144"/>
      <c r="X238" s="144"/>
      <c r="Y238" s="144"/>
      <c r="Z238" s="144"/>
      <c r="AA238" s="144"/>
      <c r="AB238" s="144"/>
      <c r="AC238" s="144"/>
      <c r="AD238" s="144"/>
      <c r="AE238" s="144"/>
      <c r="AF238" s="144"/>
      <c r="AG238" s="144"/>
      <c r="AH238" s="144"/>
      <c r="AI238" s="144"/>
      <c r="AJ238" s="144"/>
      <c r="AK238" s="144"/>
      <c r="AL238" s="144"/>
      <c r="AM238" s="144"/>
      <c r="AN238" s="144"/>
      <c r="AO238" s="144"/>
      <c r="AP238" s="144"/>
      <c r="AQ238" s="144"/>
      <c r="AR238" s="144"/>
      <c r="AS238" s="144"/>
      <c r="AT238" s="144"/>
      <c r="AU238" s="144"/>
      <c r="AV238" s="144"/>
      <c r="AW238" s="144"/>
      <c r="AX238" s="144"/>
      <c r="AY238" s="144"/>
      <c r="AZ238" s="144"/>
      <c r="BA238" s="144"/>
      <c r="BB238" s="144"/>
      <c r="BC238" s="144"/>
      <c r="BD238" s="144"/>
      <c r="BE238" s="144"/>
      <c r="BF238" s="144"/>
      <c r="BG238" s="144"/>
      <c r="BH238" s="144"/>
      <c r="BI238" s="144"/>
      <c r="BJ238" s="144"/>
      <c r="BK238" s="144"/>
      <c r="BL238" s="144"/>
      <c r="BM238" s="144"/>
      <c r="BN238" s="144"/>
      <c r="BO238" s="144"/>
      <c r="BP238" s="144"/>
      <c r="BQ238" s="144"/>
      <c r="BR238" s="144"/>
      <c r="BS238" s="144"/>
      <c r="BT238" s="144"/>
      <c r="BU238" s="144"/>
      <c r="BV238" s="144"/>
      <c r="BW238" s="144"/>
      <c r="BX238" s="144"/>
      <c r="BY238" s="144"/>
      <c r="BZ238" s="144"/>
      <c r="CA238" s="144"/>
      <c r="CB238" s="144"/>
      <c r="CC238" s="144"/>
      <c r="CD238" s="144"/>
      <c r="CE238" s="144"/>
      <c r="CF238" s="144"/>
      <c r="CG238" s="144"/>
      <c r="CH238" s="144"/>
      <c r="CI238" s="144"/>
      <c r="CJ238" s="144"/>
      <c r="CK238" s="144"/>
      <c r="CL238" s="144"/>
      <c r="CM238" s="144"/>
      <c r="CN238" s="144"/>
      <c r="CO238" s="144"/>
      <c r="CP238" s="144"/>
      <c r="CQ238" s="143"/>
      <c r="CR238" s="145"/>
      <c r="CS238" s="145"/>
      <c r="CT238" s="145"/>
      <c r="CU238" s="145"/>
      <c r="CV238" s="145"/>
      <c r="CW238" s="145"/>
      <c r="CX238" s="145"/>
      <c r="CY238" s="145"/>
      <c r="CZ238" s="145"/>
      <c r="DA238" s="145"/>
      <c r="DB238" s="145"/>
      <c r="DC238" s="145"/>
      <c r="DD238" s="145"/>
      <c r="DE238" s="145"/>
      <c r="DF238" s="145"/>
      <c r="DG238" s="145"/>
      <c r="DH238" s="145"/>
      <c r="DI238" s="145"/>
      <c r="DJ238" s="145"/>
      <c r="DK238" s="145"/>
      <c r="DL238" s="145"/>
      <c r="DM238" s="145"/>
      <c r="DN238" s="145"/>
      <c r="DO238" s="145"/>
      <c r="DP238" s="145"/>
      <c r="DQ238" s="145"/>
      <c r="DR238" s="145"/>
      <c r="DS238" s="145"/>
      <c r="DT238" s="145"/>
      <c r="DU238" s="145"/>
      <c r="DV238" s="145"/>
      <c r="DW238" s="145"/>
      <c r="DX238" s="145"/>
      <c r="DY238" s="145"/>
      <c r="DZ238" s="145"/>
      <c r="EA238" s="145"/>
      <c r="EB238" s="145"/>
      <c r="EC238" s="145"/>
      <c r="ED238" s="145"/>
      <c r="EE238" s="145"/>
      <c r="EF238" s="145"/>
      <c r="EG238" s="145"/>
      <c r="EH238" s="145"/>
      <c r="EI238" s="145"/>
      <c r="EJ238" s="145"/>
      <c r="EK238" s="145"/>
      <c r="EL238" s="145"/>
      <c r="EM238" s="145"/>
      <c r="EN238" s="145"/>
      <c r="EO238" s="145"/>
      <c r="EP238" s="145"/>
      <c r="EQ238" s="145"/>
      <c r="ER238" s="145"/>
      <c r="ES238" s="145"/>
      <c r="ET238" s="145"/>
      <c r="EU238" s="145"/>
      <c r="EV238" s="145"/>
      <c r="EW238" s="145"/>
      <c r="EX238" s="145"/>
      <c r="EY238" s="145"/>
      <c r="EZ238" s="145"/>
      <c r="FA238" s="145"/>
      <c r="FB238" s="145"/>
      <c r="FC238" s="145"/>
      <c r="FD238" s="145"/>
      <c r="FE238" s="145"/>
      <c r="FF238" s="145"/>
      <c r="FG238" s="145"/>
      <c r="FH238" s="145"/>
      <c r="FI238" s="145"/>
      <c r="FJ238" s="145"/>
      <c r="FK238" s="145"/>
      <c r="FL238" s="145"/>
      <c r="FM238" s="145"/>
      <c r="FN238" s="145"/>
      <c r="FO238" s="145"/>
      <c r="FP238" s="145"/>
      <c r="FQ238" s="145"/>
      <c r="FR238" s="145"/>
      <c r="FS238" s="145"/>
      <c r="FT238" s="145"/>
      <c r="FU238" s="145"/>
      <c r="FV238" s="145"/>
      <c r="FW238" s="145"/>
      <c r="FX238" s="143"/>
      <c r="FY238" s="146">
        <f>_xlfn.XLOOKUP($E238,'Key assumptions'!$B$112:$B$120,'Key assumptions'!$C$112:$C$120,0)</f>
        <v>0</v>
      </c>
      <c r="FZ238" s="146" cm="1">
        <f t="array" ref="FZ238">IF($FY238=0,0,_xlfn.IFS($FY238='Key assumptions'!$C$120,_xlfn.XLOOKUP(LEFT(FZ$7,6),Inflation_Year,Inflation_NominaltoReal),TRUE,_xlfn.XLOOKUP($FY238,Inflation_Year,NominaltoReal)))</f>
        <v>0</v>
      </c>
      <c r="GA238" s="146" cm="1">
        <f t="array" ref="GA238">IF($FY238=0,0,_xlfn.IFS($FY238='Key assumptions'!$C$120,_xlfn.XLOOKUP(LEFT(GA$7,6),Inflation_Year,Inflation_NominaltoReal),TRUE,_xlfn.XLOOKUP($FY238,Inflation_Year,NominaltoReal)))</f>
        <v>0</v>
      </c>
      <c r="GB238" s="146" cm="1">
        <f t="array" ref="GB238">IF($FY238=0,0,_xlfn.IFS($FY238='Key assumptions'!$C$120,_xlfn.XLOOKUP(LEFT(GB$7,6),Inflation_Year,Inflation_NominaltoReal),TRUE,_xlfn.XLOOKUP($FY238,Inflation_Year,NominaltoReal)))</f>
        <v>0</v>
      </c>
      <c r="GC238" s="146" cm="1">
        <f t="array" ref="GC238">IF($FY238=0,0,_xlfn.IFS($FY238='Key assumptions'!$C$120,_xlfn.XLOOKUP(LEFT(GC$7,6),Inflation_Year,Inflation_NominaltoReal),TRUE,_xlfn.XLOOKUP($FY238,Inflation_Year,NominaltoReal)))</f>
        <v>0</v>
      </c>
      <c r="GD238" s="146" cm="1">
        <f t="array" ref="GD238">IF($FY238=0,0,_xlfn.IFS($FY238='Key assumptions'!$C$120,_xlfn.XLOOKUP(LEFT(GD$7,6),Inflation_Year,Inflation_NominaltoReal),TRUE,_xlfn.XLOOKUP($FY238,Inflation_Year,NominaltoReal)))</f>
        <v>0</v>
      </c>
      <c r="GE238" s="146" cm="1">
        <f t="array" ref="GE238">IF($FY238=0,0,_xlfn.IFS($FY238='Key assumptions'!$C$120,_xlfn.XLOOKUP(LEFT(GE$7,6),Inflation_Year,Inflation_NominaltoReal),TRUE,_xlfn.XLOOKUP($FY238,Inflation_Year,NominaltoReal)))</f>
        <v>0</v>
      </c>
      <c r="GF238" s="146" cm="1">
        <f t="array" ref="GF238">IF($FY238=0,0,_xlfn.IFS($FY238='Key assumptions'!$C$120,_xlfn.XLOOKUP(LEFT(GF$7,6),Inflation_Year,Inflation_NominaltoReal),TRUE,_xlfn.XLOOKUP($FY238,Inflation_Year,NominaltoReal)))</f>
        <v>0</v>
      </c>
      <c r="GG238" s="143"/>
      <c r="GH238" s="145" cm="1">
        <f t="array" ref="GH238">SUMPRODUCT(--($CR$7:$FW$7&gt;=GH$5),--($CR$7:$FW$7&lt;=GH$6),$CR238:$FW238)*FZ238</f>
        <v>0</v>
      </c>
      <c r="GI238" s="145" cm="1">
        <f t="array" ref="GI238">SUMPRODUCT(--($CR$7:$FW$7&gt;=GI$5),--($CR$7:$FW$7&lt;=GI$6),$CR238:$FW238)*GA238</f>
        <v>0</v>
      </c>
      <c r="GJ238" s="145" cm="1">
        <f t="array" ref="GJ238">SUMPRODUCT(--($CR$7:$FW$7&gt;=GJ$5),--($CR$7:$FW$7&lt;=GJ$6),$CR238:$FW238)*GB238</f>
        <v>0</v>
      </c>
      <c r="GK238" s="145" cm="1">
        <f t="array" ref="GK238">SUMPRODUCT(--($CR$7:$FW$7&gt;=GK$5),--($CR$7:$FW$7&lt;=GK$6),$CR238:$FW238)*GC238</f>
        <v>0</v>
      </c>
      <c r="GL238" s="145" cm="1">
        <f t="array" ref="GL238">SUMPRODUCT(--($CR$7:$FW$7&gt;=GL$5),--($CR$7:$FW$7&lt;=GL$6),$CR238:$FW238)*GD238</f>
        <v>0</v>
      </c>
      <c r="GM238" s="145" cm="1">
        <f t="array" ref="GM238">SUMPRODUCT(--($CR$7:$FW$7&gt;=GM$5),--($CR$7:$FW$7&lt;=GM$6),$CR238:$FW238)*GE238</f>
        <v>0</v>
      </c>
      <c r="GN238" s="145" cm="1">
        <f t="array" ref="GN238">SUMPRODUCT(--($CR$7:$FW$7&gt;=GN$5),--($CR$7:$FW$7&lt;=GN$6),$CR238:$FW238)*GF238</f>
        <v>0</v>
      </c>
      <c r="GO238" s="145">
        <f t="shared" si="3"/>
        <v>0</v>
      </c>
      <c r="GP238" s="87"/>
      <c r="GR238" s="145" cm="1">
        <f t="array" ref="GR238">SUMPRODUCT(--($CR$7:$FW$7&gt;=GR$5),--($CR$7:$FW$7&lt;=GR$6),$CR238:$FW238)</f>
        <v>0</v>
      </c>
    </row>
    <row r="239" spans="2:200" x14ac:dyDescent="0.2">
      <c r="B239" s="141"/>
      <c r="C239" s="141"/>
      <c r="D239" s="141"/>
      <c r="E239" s="141"/>
      <c r="F239" s="141"/>
      <c r="G239" s="141"/>
      <c r="H239" s="142"/>
      <c r="I239" s="126"/>
      <c r="J239" s="143"/>
      <c r="K239" s="144"/>
      <c r="L239" s="144"/>
      <c r="M239" s="144"/>
      <c r="N239" s="144"/>
      <c r="O239" s="144"/>
      <c r="P239" s="144"/>
      <c r="Q239" s="144"/>
      <c r="R239" s="144"/>
      <c r="S239" s="144"/>
      <c r="T239" s="144"/>
      <c r="U239" s="144"/>
      <c r="V239" s="144"/>
      <c r="W239" s="144"/>
      <c r="X239" s="144"/>
      <c r="Y239" s="144"/>
      <c r="Z239" s="144"/>
      <c r="AA239" s="144"/>
      <c r="AB239" s="144"/>
      <c r="AC239" s="144"/>
      <c r="AD239" s="144"/>
      <c r="AE239" s="144"/>
      <c r="AF239" s="144"/>
      <c r="AG239" s="144"/>
      <c r="AH239" s="144"/>
      <c r="AI239" s="144"/>
      <c r="AJ239" s="144"/>
      <c r="AK239" s="144"/>
      <c r="AL239" s="144"/>
      <c r="AM239" s="144"/>
      <c r="AN239" s="144"/>
      <c r="AO239" s="144"/>
      <c r="AP239" s="144"/>
      <c r="AQ239" s="144"/>
      <c r="AR239" s="144"/>
      <c r="AS239" s="144"/>
      <c r="AT239" s="144"/>
      <c r="AU239" s="144"/>
      <c r="AV239" s="144"/>
      <c r="AW239" s="144"/>
      <c r="AX239" s="144"/>
      <c r="AY239" s="144"/>
      <c r="AZ239" s="144"/>
      <c r="BA239" s="144"/>
      <c r="BB239" s="144"/>
      <c r="BC239" s="144"/>
      <c r="BD239" s="144"/>
      <c r="BE239" s="144"/>
      <c r="BF239" s="144"/>
      <c r="BG239" s="144"/>
      <c r="BH239" s="144"/>
      <c r="BI239" s="144"/>
      <c r="BJ239" s="144"/>
      <c r="BK239" s="144"/>
      <c r="BL239" s="144"/>
      <c r="BM239" s="144"/>
      <c r="BN239" s="144"/>
      <c r="BO239" s="144"/>
      <c r="BP239" s="144"/>
      <c r="BQ239" s="144"/>
      <c r="BR239" s="144"/>
      <c r="BS239" s="144"/>
      <c r="BT239" s="144"/>
      <c r="BU239" s="144"/>
      <c r="BV239" s="144"/>
      <c r="BW239" s="144"/>
      <c r="BX239" s="144"/>
      <c r="BY239" s="144"/>
      <c r="BZ239" s="144"/>
      <c r="CA239" s="144"/>
      <c r="CB239" s="144"/>
      <c r="CC239" s="144"/>
      <c r="CD239" s="144"/>
      <c r="CE239" s="144"/>
      <c r="CF239" s="144"/>
      <c r="CG239" s="144"/>
      <c r="CH239" s="144"/>
      <c r="CI239" s="144"/>
      <c r="CJ239" s="144"/>
      <c r="CK239" s="144"/>
      <c r="CL239" s="144"/>
      <c r="CM239" s="144"/>
      <c r="CN239" s="144"/>
      <c r="CO239" s="144"/>
      <c r="CP239" s="144"/>
      <c r="CQ239" s="143"/>
      <c r="CR239" s="145"/>
      <c r="CS239" s="145"/>
      <c r="CT239" s="145"/>
      <c r="CU239" s="145"/>
      <c r="CV239" s="145"/>
      <c r="CW239" s="145"/>
      <c r="CX239" s="145"/>
      <c r="CY239" s="145"/>
      <c r="CZ239" s="145"/>
      <c r="DA239" s="145"/>
      <c r="DB239" s="145"/>
      <c r="DC239" s="145"/>
      <c r="DD239" s="145"/>
      <c r="DE239" s="145"/>
      <c r="DF239" s="145"/>
      <c r="DG239" s="145"/>
      <c r="DH239" s="145"/>
      <c r="DI239" s="145"/>
      <c r="DJ239" s="145"/>
      <c r="DK239" s="145"/>
      <c r="DL239" s="145"/>
      <c r="DM239" s="145"/>
      <c r="DN239" s="145"/>
      <c r="DO239" s="145"/>
      <c r="DP239" s="145"/>
      <c r="DQ239" s="145"/>
      <c r="DR239" s="145"/>
      <c r="DS239" s="145"/>
      <c r="DT239" s="145"/>
      <c r="DU239" s="145"/>
      <c r="DV239" s="145"/>
      <c r="DW239" s="145"/>
      <c r="DX239" s="145"/>
      <c r="DY239" s="145"/>
      <c r="DZ239" s="145"/>
      <c r="EA239" s="145"/>
      <c r="EB239" s="145"/>
      <c r="EC239" s="145"/>
      <c r="ED239" s="145"/>
      <c r="EE239" s="145"/>
      <c r="EF239" s="145"/>
      <c r="EG239" s="145"/>
      <c r="EH239" s="145"/>
      <c r="EI239" s="145"/>
      <c r="EJ239" s="145"/>
      <c r="EK239" s="145"/>
      <c r="EL239" s="145"/>
      <c r="EM239" s="145"/>
      <c r="EN239" s="145"/>
      <c r="EO239" s="145"/>
      <c r="EP239" s="145"/>
      <c r="EQ239" s="145"/>
      <c r="ER239" s="145"/>
      <c r="ES239" s="145"/>
      <c r="ET239" s="145"/>
      <c r="EU239" s="145"/>
      <c r="EV239" s="145"/>
      <c r="EW239" s="145"/>
      <c r="EX239" s="145"/>
      <c r="EY239" s="145"/>
      <c r="EZ239" s="145"/>
      <c r="FA239" s="145"/>
      <c r="FB239" s="145"/>
      <c r="FC239" s="145"/>
      <c r="FD239" s="145"/>
      <c r="FE239" s="145"/>
      <c r="FF239" s="145"/>
      <c r="FG239" s="145"/>
      <c r="FH239" s="145"/>
      <c r="FI239" s="145"/>
      <c r="FJ239" s="145"/>
      <c r="FK239" s="145"/>
      <c r="FL239" s="145"/>
      <c r="FM239" s="145"/>
      <c r="FN239" s="145"/>
      <c r="FO239" s="145"/>
      <c r="FP239" s="145"/>
      <c r="FQ239" s="145"/>
      <c r="FR239" s="145"/>
      <c r="FS239" s="145"/>
      <c r="FT239" s="145"/>
      <c r="FU239" s="145"/>
      <c r="FV239" s="145"/>
      <c r="FW239" s="145"/>
      <c r="FX239" s="143"/>
      <c r="FY239" s="146">
        <f>_xlfn.XLOOKUP($E239,'Key assumptions'!$B$112:$B$120,'Key assumptions'!$C$112:$C$120,0)</f>
        <v>0</v>
      </c>
      <c r="FZ239" s="146" cm="1">
        <f t="array" ref="FZ239">IF($FY239=0,0,_xlfn.IFS($FY239='Key assumptions'!$C$120,_xlfn.XLOOKUP(LEFT(FZ$7,6),Inflation_Year,Inflation_NominaltoReal),TRUE,_xlfn.XLOOKUP($FY239,Inflation_Year,NominaltoReal)))</f>
        <v>0</v>
      </c>
      <c r="GA239" s="146" cm="1">
        <f t="array" ref="GA239">IF($FY239=0,0,_xlfn.IFS($FY239='Key assumptions'!$C$120,_xlfn.XLOOKUP(LEFT(GA$7,6),Inflation_Year,Inflation_NominaltoReal),TRUE,_xlfn.XLOOKUP($FY239,Inflation_Year,NominaltoReal)))</f>
        <v>0</v>
      </c>
      <c r="GB239" s="146" cm="1">
        <f t="array" ref="GB239">IF($FY239=0,0,_xlfn.IFS($FY239='Key assumptions'!$C$120,_xlfn.XLOOKUP(LEFT(GB$7,6),Inflation_Year,Inflation_NominaltoReal),TRUE,_xlfn.XLOOKUP($FY239,Inflation_Year,NominaltoReal)))</f>
        <v>0</v>
      </c>
      <c r="GC239" s="146" cm="1">
        <f t="array" ref="GC239">IF($FY239=0,0,_xlfn.IFS($FY239='Key assumptions'!$C$120,_xlfn.XLOOKUP(LEFT(GC$7,6),Inflation_Year,Inflation_NominaltoReal),TRUE,_xlfn.XLOOKUP($FY239,Inflation_Year,NominaltoReal)))</f>
        <v>0</v>
      </c>
      <c r="GD239" s="146" cm="1">
        <f t="array" ref="GD239">IF($FY239=0,0,_xlfn.IFS($FY239='Key assumptions'!$C$120,_xlfn.XLOOKUP(LEFT(GD$7,6),Inflation_Year,Inflation_NominaltoReal),TRUE,_xlfn.XLOOKUP($FY239,Inflation_Year,NominaltoReal)))</f>
        <v>0</v>
      </c>
      <c r="GE239" s="146" cm="1">
        <f t="array" ref="GE239">IF($FY239=0,0,_xlfn.IFS($FY239='Key assumptions'!$C$120,_xlfn.XLOOKUP(LEFT(GE$7,6),Inflation_Year,Inflation_NominaltoReal),TRUE,_xlfn.XLOOKUP($FY239,Inflation_Year,NominaltoReal)))</f>
        <v>0</v>
      </c>
      <c r="GF239" s="146" cm="1">
        <f t="array" ref="GF239">IF($FY239=0,0,_xlfn.IFS($FY239='Key assumptions'!$C$120,_xlfn.XLOOKUP(LEFT(GF$7,6),Inflation_Year,Inflation_NominaltoReal),TRUE,_xlfn.XLOOKUP($FY239,Inflation_Year,NominaltoReal)))</f>
        <v>0</v>
      </c>
      <c r="GG239" s="143"/>
      <c r="GH239" s="145" cm="1">
        <f t="array" ref="GH239">SUMPRODUCT(--($CR$7:$FW$7&gt;=GH$5),--($CR$7:$FW$7&lt;=GH$6),$CR239:$FW239)*FZ239</f>
        <v>0</v>
      </c>
      <c r="GI239" s="145" cm="1">
        <f t="array" ref="GI239">SUMPRODUCT(--($CR$7:$FW$7&gt;=GI$5),--($CR$7:$FW$7&lt;=GI$6),$CR239:$FW239)*GA239</f>
        <v>0</v>
      </c>
      <c r="GJ239" s="145" cm="1">
        <f t="array" ref="GJ239">SUMPRODUCT(--($CR$7:$FW$7&gt;=GJ$5),--($CR$7:$FW$7&lt;=GJ$6),$CR239:$FW239)*GB239</f>
        <v>0</v>
      </c>
      <c r="GK239" s="145" cm="1">
        <f t="array" ref="GK239">SUMPRODUCT(--($CR$7:$FW$7&gt;=GK$5),--($CR$7:$FW$7&lt;=GK$6),$CR239:$FW239)*GC239</f>
        <v>0</v>
      </c>
      <c r="GL239" s="145" cm="1">
        <f t="array" ref="GL239">SUMPRODUCT(--($CR$7:$FW$7&gt;=GL$5),--($CR$7:$FW$7&lt;=GL$6),$CR239:$FW239)*GD239</f>
        <v>0</v>
      </c>
      <c r="GM239" s="145" cm="1">
        <f t="array" ref="GM239">SUMPRODUCT(--($CR$7:$FW$7&gt;=GM$5),--($CR$7:$FW$7&lt;=GM$6),$CR239:$FW239)*GE239</f>
        <v>0</v>
      </c>
      <c r="GN239" s="145" cm="1">
        <f t="array" ref="GN239">SUMPRODUCT(--($CR$7:$FW$7&gt;=GN$5),--($CR$7:$FW$7&lt;=GN$6),$CR239:$FW239)*GF239</f>
        <v>0</v>
      </c>
      <c r="GO239" s="145">
        <f t="shared" si="3"/>
        <v>0</v>
      </c>
      <c r="GP239" s="87"/>
      <c r="GR239" s="145" cm="1">
        <f t="array" ref="GR239">SUMPRODUCT(--($CR$7:$FW$7&gt;=GR$5),--($CR$7:$FW$7&lt;=GR$6),$CR239:$FW239)</f>
        <v>0</v>
      </c>
    </row>
    <row r="240" spans="2:200" x14ac:dyDescent="0.2">
      <c r="B240" s="141"/>
      <c r="C240" s="141"/>
      <c r="D240" s="141"/>
      <c r="E240" s="141"/>
      <c r="F240" s="141"/>
      <c r="G240" s="141"/>
      <c r="H240" s="142"/>
      <c r="I240" s="126"/>
      <c r="J240" s="143"/>
      <c r="K240" s="144"/>
      <c r="L240" s="144"/>
      <c r="M240" s="144"/>
      <c r="N240" s="144"/>
      <c r="O240" s="144"/>
      <c r="P240" s="144"/>
      <c r="Q240" s="144"/>
      <c r="R240" s="144"/>
      <c r="S240" s="144"/>
      <c r="T240" s="144"/>
      <c r="U240" s="144"/>
      <c r="V240" s="144"/>
      <c r="W240" s="144"/>
      <c r="X240" s="144"/>
      <c r="Y240" s="144"/>
      <c r="Z240" s="144"/>
      <c r="AA240" s="144"/>
      <c r="AB240" s="144"/>
      <c r="AC240" s="144"/>
      <c r="AD240" s="144"/>
      <c r="AE240" s="144"/>
      <c r="AF240" s="144"/>
      <c r="AG240" s="144"/>
      <c r="AH240" s="144"/>
      <c r="AI240" s="144"/>
      <c r="AJ240" s="144"/>
      <c r="AK240" s="144"/>
      <c r="AL240" s="144"/>
      <c r="AM240" s="144"/>
      <c r="AN240" s="144"/>
      <c r="AO240" s="144"/>
      <c r="AP240" s="144"/>
      <c r="AQ240" s="144"/>
      <c r="AR240" s="144"/>
      <c r="AS240" s="144"/>
      <c r="AT240" s="144"/>
      <c r="AU240" s="144"/>
      <c r="AV240" s="144"/>
      <c r="AW240" s="144"/>
      <c r="AX240" s="144"/>
      <c r="AY240" s="144"/>
      <c r="AZ240" s="144"/>
      <c r="BA240" s="144"/>
      <c r="BB240" s="144"/>
      <c r="BC240" s="144"/>
      <c r="BD240" s="144"/>
      <c r="BE240" s="144"/>
      <c r="BF240" s="144"/>
      <c r="BG240" s="144"/>
      <c r="BH240" s="144"/>
      <c r="BI240" s="144"/>
      <c r="BJ240" s="144"/>
      <c r="BK240" s="144"/>
      <c r="BL240" s="144"/>
      <c r="BM240" s="144"/>
      <c r="BN240" s="144"/>
      <c r="BO240" s="144"/>
      <c r="BP240" s="144"/>
      <c r="BQ240" s="144"/>
      <c r="BR240" s="144"/>
      <c r="BS240" s="144"/>
      <c r="BT240" s="144"/>
      <c r="BU240" s="144"/>
      <c r="BV240" s="144"/>
      <c r="BW240" s="144"/>
      <c r="BX240" s="144"/>
      <c r="BY240" s="144"/>
      <c r="BZ240" s="144"/>
      <c r="CA240" s="144"/>
      <c r="CB240" s="144"/>
      <c r="CC240" s="144"/>
      <c r="CD240" s="144"/>
      <c r="CE240" s="144"/>
      <c r="CF240" s="144"/>
      <c r="CG240" s="144"/>
      <c r="CH240" s="144"/>
      <c r="CI240" s="144"/>
      <c r="CJ240" s="144"/>
      <c r="CK240" s="144"/>
      <c r="CL240" s="144"/>
      <c r="CM240" s="144"/>
      <c r="CN240" s="144"/>
      <c r="CO240" s="144"/>
      <c r="CP240" s="144"/>
      <c r="CQ240" s="143"/>
      <c r="CR240" s="145"/>
      <c r="CS240" s="145"/>
      <c r="CT240" s="145"/>
      <c r="CU240" s="145"/>
      <c r="CV240" s="145"/>
      <c r="CW240" s="145"/>
      <c r="CX240" s="145"/>
      <c r="CY240" s="145"/>
      <c r="CZ240" s="145"/>
      <c r="DA240" s="145"/>
      <c r="DB240" s="145"/>
      <c r="DC240" s="145"/>
      <c r="DD240" s="145"/>
      <c r="DE240" s="145"/>
      <c r="DF240" s="145"/>
      <c r="DG240" s="145"/>
      <c r="DH240" s="145"/>
      <c r="DI240" s="145"/>
      <c r="DJ240" s="145"/>
      <c r="DK240" s="145"/>
      <c r="DL240" s="145"/>
      <c r="DM240" s="145"/>
      <c r="DN240" s="145"/>
      <c r="DO240" s="145"/>
      <c r="DP240" s="145"/>
      <c r="DQ240" s="145"/>
      <c r="DR240" s="145"/>
      <c r="DS240" s="145"/>
      <c r="DT240" s="145"/>
      <c r="DU240" s="145"/>
      <c r="DV240" s="145"/>
      <c r="DW240" s="145"/>
      <c r="DX240" s="145"/>
      <c r="DY240" s="145"/>
      <c r="DZ240" s="145"/>
      <c r="EA240" s="145"/>
      <c r="EB240" s="145"/>
      <c r="EC240" s="145"/>
      <c r="ED240" s="145"/>
      <c r="EE240" s="145"/>
      <c r="EF240" s="145"/>
      <c r="EG240" s="145"/>
      <c r="EH240" s="145"/>
      <c r="EI240" s="145"/>
      <c r="EJ240" s="145"/>
      <c r="EK240" s="145"/>
      <c r="EL240" s="145"/>
      <c r="EM240" s="145"/>
      <c r="EN240" s="145"/>
      <c r="EO240" s="145"/>
      <c r="EP240" s="145"/>
      <c r="EQ240" s="145"/>
      <c r="ER240" s="145"/>
      <c r="ES240" s="145"/>
      <c r="ET240" s="145"/>
      <c r="EU240" s="145"/>
      <c r="EV240" s="145"/>
      <c r="EW240" s="145"/>
      <c r="EX240" s="145"/>
      <c r="EY240" s="145"/>
      <c r="EZ240" s="145"/>
      <c r="FA240" s="145"/>
      <c r="FB240" s="145"/>
      <c r="FC240" s="145"/>
      <c r="FD240" s="145"/>
      <c r="FE240" s="145"/>
      <c r="FF240" s="145"/>
      <c r="FG240" s="145"/>
      <c r="FH240" s="145"/>
      <c r="FI240" s="145"/>
      <c r="FJ240" s="145"/>
      <c r="FK240" s="145"/>
      <c r="FL240" s="145"/>
      <c r="FM240" s="145"/>
      <c r="FN240" s="145"/>
      <c r="FO240" s="145"/>
      <c r="FP240" s="145"/>
      <c r="FQ240" s="145"/>
      <c r="FR240" s="145"/>
      <c r="FS240" s="145"/>
      <c r="FT240" s="145"/>
      <c r="FU240" s="145"/>
      <c r="FV240" s="145"/>
      <c r="FW240" s="145"/>
      <c r="FX240" s="143"/>
      <c r="FY240" s="146">
        <f>_xlfn.XLOOKUP($E240,'Key assumptions'!$B$112:$B$120,'Key assumptions'!$C$112:$C$120,0)</f>
        <v>0</v>
      </c>
      <c r="FZ240" s="146" cm="1">
        <f t="array" ref="FZ240">IF($FY240=0,0,_xlfn.IFS($FY240='Key assumptions'!$C$120,_xlfn.XLOOKUP(LEFT(FZ$7,6),Inflation_Year,Inflation_NominaltoReal),TRUE,_xlfn.XLOOKUP($FY240,Inflation_Year,NominaltoReal)))</f>
        <v>0</v>
      </c>
      <c r="GA240" s="146" cm="1">
        <f t="array" ref="GA240">IF($FY240=0,0,_xlfn.IFS($FY240='Key assumptions'!$C$120,_xlfn.XLOOKUP(LEFT(GA$7,6),Inflation_Year,Inflation_NominaltoReal),TRUE,_xlfn.XLOOKUP($FY240,Inflation_Year,NominaltoReal)))</f>
        <v>0</v>
      </c>
      <c r="GB240" s="146" cm="1">
        <f t="array" ref="GB240">IF($FY240=0,0,_xlfn.IFS($FY240='Key assumptions'!$C$120,_xlfn.XLOOKUP(LEFT(GB$7,6),Inflation_Year,Inflation_NominaltoReal),TRUE,_xlfn.XLOOKUP($FY240,Inflation_Year,NominaltoReal)))</f>
        <v>0</v>
      </c>
      <c r="GC240" s="146" cm="1">
        <f t="array" ref="GC240">IF($FY240=0,0,_xlfn.IFS($FY240='Key assumptions'!$C$120,_xlfn.XLOOKUP(LEFT(GC$7,6),Inflation_Year,Inflation_NominaltoReal),TRUE,_xlfn.XLOOKUP($FY240,Inflation_Year,NominaltoReal)))</f>
        <v>0</v>
      </c>
      <c r="GD240" s="146" cm="1">
        <f t="array" ref="GD240">IF($FY240=0,0,_xlfn.IFS($FY240='Key assumptions'!$C$120,_xlfn.XLOOKUP(LEFT(GD$7,6),Inflation_Year,Inflation_NominaltoReal),TRUE,_xlfn.XLOOKUP($FY240,Inflation_Year,NominaltoReal)))</f>
        <v>0</v>
      </c>
      <c r="GE240" s="146" cm="1">
        <f t="array" ref="GE240">IF($FY240=0,0,_xlfn.IFS($FY240='Key assumptions'!$C$120,_xlfn.XLOOKUP(LEFT(GE$7,6),Inflation_Year,Inflation_NominaltoReal),TRUE,_xlfn.XLOOKUP($FY240,Inflation_Year,NominaltoReal)))</f>
        <v>0</v>
      </c>
      <c r="GF240" s="146" cm="1">
        <f t="array" ref="GF240">IF($FY240=0,0,_xlfn.IFS($FY240='Key assumptions'!$C$120,_xlfn.XLOOKUP(LEFT(GF$7,6),Inflation_Year,Inflation_NominaltoReal),TRUE,_xlfn.XLOOKUP($FY240,Inflation_Year,NominaltoReal)))</f>
        <v>0</v>
      </c>
      <c r="GG240" s="143"/>
      <c r="GH240" s="145" cm="1">
        <f t="array" ref="GH240">SUMPRODUCT(--($CR$7:$FW$7&gt;=GH$5),--($CR$7:$FW$7&lt;=GH$6),$CR240:$FW240)*FZ240</f>
        <v>0</v>
      </c>
      <c r="GI240" s="145" cm="1">
        <f t="array" ref="GI240">SUMPRODUCT(--($CR$7:$FW$7&gt;=GI$5),--($CR$7:$FW$7&lt;=GI$6),$CR240:$FW240)*GA240</f>
        <v>0</v>
      </c>
      <c r="GJ240" s="145" cm="1">
        <f t="array" ref="GJ240">SUMPRODUCT(--($CR$7:$FW$7&gt;=GJ$5),--($CR$7:$FW$7&lt;=GJ$6),$CR240:$FW240)*GB240</f>
        <v>0</v>
      </c>
      <c r="GK240" s="145" cm="1">
        <f t="array" ref="GK240">SUMPRODUCT(--($CR$7:$FW$7&gt;=GK$5),--($CR$7:$FW$7&lt;=GK$6),$CR240:$FW240)*GC240</f>
        <v>0</v>
      </c>
      <c r="GL240" s="145" cm="1">
        <f t="array" ref="GL240">SUMPRODUCT(--($CR$7:$FW$7&gt;=GL$5),--($CR$7:$FW$7&lt;=GL$6),$CR240:$FW240)*GD240</f>
        <v>0</v>
      </c>
      <c r="GM240" s="145" cm="1">
        <f t="array" ref="GM240">SUMPRODUCT(--($CR$7:$FW$7&gt;=GM$5),--($CR$7:$FW$7&lt;=GM$6),$CR240:$FW240)*GE240</f>
        <v>0</v>
      </c>
      <c r="GN240" s="145" cm="1">
        <f t="array" ref="GN240">SUMPRODUCT(--($CR$7:$FW$7&gt;=GN$5),--($CR$7:$FW$7&lt;=GN$6),$CR240:$FW240)*GF240</f>
        <v>0</v>
      </c>
      <c r="GO240" s="145">
        <f t="shared" si="3"/>
        <v>0</v>
      </c>
      <c r="GP240" s="87"/>
      <c r="GR240" s="145" cm="1">
        <f t="array" ref="GR240">SUMPRODUCT(--($CR$7:$FW$7&gt;=GR$5),--($CR$7:$FW$7&lt;=GR$6),$CR240:$FW240)</f>
        <v>0</v>
      </c>
    </row>
    <row r="241" spans="2:200" x14ac:dyDescent="0.2">
      <c r="B241" s="141"/>
      <c r="C241" s="141"/>
      <c r="D241" s="141"/>
      <c r="E241" s="141"/>
      <c r="F241" s="141"/>
      <c r="G241" s="141"/>
      <c r="H241" s="142"/>
      <c r="I241" s="126"/>
      <c r="J241" s="143"/>
      <c r="K241" s="144"/>
      <c r="L241" s="144"/>
      <c r="M241" s="144"/>
      <c r="N241" s="144"/>
      <c r="O241" s="144"/>
      <c r="P241" s="144"/>
      <c r="Q241" s="144"/>
      <c r="R241" s="144"/>
      <c r="S241" s="144"/>
      <c r="T241" s="144"/>
      <c r="U241" s="144"/>
      <c r="V241" s="144"/>
      <c r="W241" s="144"/>
      <c r="X241" s="144"/>
      <c r="Y241" s="144"/>
      <c r="Z241" s="144"/>
      <c r="AA241" s="144"/>
      <c r="AB241" s="144"/>
      <c r="AC241" s="144"/>
      <c r="AD241" s="144"/>
      <c r="AE241" s="144"/>
      <c r="AF241" s="144"/>
      <c r="AG241" s="144"/>
      <c r="AH241" s="144"/>
      <c r="AI241" s="144"/>
      <c r="AJ241" s="144"/>
      <c r="AK241" s="144"/>
      <c r="AL241" s="144"/>
      <c r="AM241" s="144"/>
      <c r="AN241" s="144"/>
      <c r="AO241" s="144"/>
      <c r="AP241" s="144"/>
      <c r="AQ241" s="144"/>
      <c r="AR241" s="144"/>
      <c r="AS241" s="144"/>
      <c r="AT241" s="144"/>
      <c r="AU241" s="144"/>
      <c r="AV241" s="144"/>
      <c r="AW241" s="144"/>
      <c r="AX241" s="144"/>
      <c r="AY241" s="144"/>
      <c r="AZ241" s="144"/>
      <c r="BA241" s="144"/>
      <c r="BB241" s="144"/>
      <c r="BC241" s="144"/>
      <c r="BD241" s="144"/>
      <c r="BE241" s="144"/>
      <c r="BF241" s="144"/>
      <c r="BG241" s="144"/>
      <c r="BH241" s="144"/>
      <c r="BI241" s="144"/>
      <c r="BJ241" s="144"/>
      <c r="BK241" s="144"/>
      <c r="BL241" s="144"/>
      <c r="BM241" s="144"/>
      <c r="BN241" s="144"/>
      <c r="BO241" s="144"/>
      <c r="BP241" s="144"/>
      <c r="BQ241" s="144"/>
      <c r="BR241" s="144"/>
      <c r="BS241" s="144"/>
      <c r="BT241" s="144"/>
      <c r="BU241" s="144"/>
      <c r="BV241" s="144"/>
      <c r="BW241" s="144"/>
      <c r="BX241" s="144"/>
      <c r="BY241" s="144"/>
      <c r="BZ241" s="144"/>
      <c r="CA241" s="144"/>
      <c r="CB241" s="144"/>
      <c r="CC241" s="144"/>
      <c r="CD241" s="144"/>
      <c r="CE241" s="144"/>
      <c r="CF241" s="144"/>
      <c r="CG241" s="144"/>
      <c r="CH241" s="144"/>
      <c r="CI241" s="144"/>
      <c r="CJ241" s="144"/>
      <c r="CK241" s="144"/>
      <c r="CL241" s="144"/>
      <c r="CM241" s="144"/>
      <c r="CN241" s="144"/>
      <c r="CO241" s="144"/>
      <c r="CP241" s="144"/>
      <c r="CQ241" s="143"/>
      <c r="CR241" s="145"/>
      <c r="CS241" s="145"/>
      <c r="CT241" s="145"/>
      <c r="CU241" s="145"/>
      <c r="CV241" s="145"/>
      <c r="CW241" s="145"/>
      <c r="CX241" s="145"/>
      <c r="CY241" s="145"/>
      <c r="CZ241" s="145"/>
      <c r="DA241" s="145"/>
      <c r="DB241" s="145"/>
      <c r="DC241" s="145"/>
      <c r="DD241" s="145"/>
      <c r="DE241" s="145"/>
      <c r="DF241" s="145"/>
      <c r="DG241" s="145"/>
      <c r="DH241" s="145"/>
      <c r="DI241" s="145"/>
      <c r="DJ241" s="145"/>
      <c r="DK241" s="145"/>
      <c r="DL241" s="145"/>
      <c r="DM241" s="145"/>
      <c r="DN241" s="145"/>
      <c r="DO241" s="145"/>
      <c r="DP241" s="145"/>
      <c r="DQ241" s="145"/>
      <c r="DR241" s="145"/>
      <c r="DS241" s="145"/>
      <c r="DT241" s="145"/>
      <c r="DU241" s="145"/>
      <c r="DV241" s="145"/>
      <c r="DW241" s="145"/>
      <c r="DX241" s="145"/>
      <c r="DY241" s="145"/>
      <c r="DZ241" s="145"/>
      <c r="EA241" s="145"/>
      <c r="EB241" s="145"/>
      <c r="EC241" s="145"/>
      <c r="ED241" s="145"/>
      <c r="EE241" s="145"/>
      <c r="EF241" s="145"/>
      <c r="EG241" s="145"/>
      <c r="EH241" s="145"/>
      <c r="EI241" s="145"/>
      <c r="EJ241" s="145"/>
      <c r="EK241" s="145"/>
      <c r="EL241" s="145"/>
      <c r="EM241" s="145"/>
      <c r="EN241" s="145"/>
      <c r="EO241" s="145"/>
      <c r="EP241" s="145"/>
      <c r="EQ241" s="145"/>
      <c r="ER241" s="145"/>
      <c r="ES241" s="145"/>
      <c r="ET241" s="145"/>
      <c r="EU241" s="145"/>
      <c r="EV241" s="145"/>
      <c r="EW241" s="145"/>
      <c r="EX241" s="145"/>
      <c r="EY241" s="145"/>
      <c r="EZ241" s="145"/>
      <c r="FA241" s="145"/>
      <c r="FB241" s="145"/>
      <c r="FC241" s="145"/>
      <c r="FD241" s="145"/>
      <c r="FE241" s="145"/>
      <c r="FF241" s="145"/>
      <c r="FG241" s="145"/>
      <c r="FH241" s="145"/>
      <c r="FI241" s="145"/>
      <c r="FJ241" s="145"/>
      <c r="FK241" s="145"/>
      <c r="FL241" s="145"/>
      <c r="FM241" s="145"/>
      <c r="FN241" s="145"/>
      <c r="FO241" s="145"/>
      <c r="FP241" s="145"/>
      <c r="FQ241" s="145"/>
      <c r="FR241" s="145"/>
      <c r="FS241" s="145"/>
      <c r="FT241" s="145"/>
      <c r="FU241" s="145"/>
      <c r="FV241" s="145"/>
      <c r="FW241" s="145"/>
      <c r="FX241" s="143"/>
      <c r="FY241" s="146">
        <f>_xlfn.XLOOKUP($E241,'Key assumptions'!$B$112:$B$120,'Key assumptions'!$C$112:$C$120,0)</f>
        <v>0</v>
      </c>
      <c r="FZ241" s="146" cm="1">
        <f t="array" ref="FZ241">IF($FY241=0,0,_xlfn.IFS($FY241='Key assumptions'!$C$120,_xlfn.XLOOKUP(LEFT(FZ$7,6),Inflation_Year,Inflation_NominaltoReal),TRUE,_xlfn.XLOOKUP($FY241,Inflation_Year,NominaltoReal)))</f>
        <v>0</v>
      </c>
      <c r="GA241" s="146" cm="1">
        <f t="array" ref="GA241">IF($FY241=0,0,_xlfn.IFS($FY241='Key assumptions'!$C$120,_xlfn.XLOOKUP(LEFT(GA$7,6),Inflation_Year,Inflation_NominaltoReal),TRUE,_xlfn.XLOOKUP($FY241,Inflation_Year,NominaltoReal)))</f>
        <v>0</v>
      </c>
      <c r="GB241" s="146" cm="1">
        <f t="array" ref="GB241">IF($FY241=0,0,_xlfn.IFS($FY241='Key assumptions'!$C$120,_xlfn.XLOOKUP(LEFT(GB$7,6),Inflation_Year,Inflation_NominaltoReal),TRUE,_xlfn.XLOOKUP($FY241,Inflation_Year,NominaltoReal)))</f>
        <v>0</v>
      </c>
      <c r="GC241" s="146" cm="1">
        <f t="array" ref="GC241">IF($FY241=0,0,_xlfn.IFS($FY241='Key assumptions'!$C$120,_xlfn.XLOOKUP(LEFT(GC$7,6),Inflation_Year,Inflation_NominaltoReal),TRUE,_xlfn.XLOOKUP($FY241,Inflation_Year,NominaltoReal)))</f>
        <v>0</v>
      </c>
      <c r="GD241" s="146" cm="1">
        <f t="array" ref="GD241">IF($FY241=0,0,_xlfn.IFS($FY241='Key assumptions'!$C$120,_xlfn.XLOOKUP(LEFT(GD$7,6),Inflation_Year,Inflation_NominaltoReal),TRUE,_xlfn.XLOOKUP($FY241,Inflation_Year,NominaltoReal)))</f>
        <v>0</v>
      </c>
      <c r="GE241" s="146" cm="1">
        <f t="array" ref="GE241">IF($FY241=0,0,_xlfn.IFS($FY241='Key assumptions'!$C$120,_xlfn.XLOOKUP(LEFT(GE$7,6),Inflation_Year,Inflation_NominaltoReal),TRUE,_xlfn.XLOOKUP($FY241,Inflation_Year,NominaltoReal)))</f>
        <v>0</v>
      </c>
      <c r="GF241" s="146" cm="1">
        <f t="array" ref="GF241">IF($FY241=0,0,_xlfn.IFS($FY241='Key assumptions'!$C$120,_xlfn.XLOOKUP(LEFT(GF$7,6),Inflation_Year,Inflation_NominaltoReal),TRUE,_xlfn.XLOOKUP($FY241,Inflation_Year,NominaltoReal)))</f>
        <v>0</v>
      </c>
      <c r="GG241" s="143"/>
      <c r="GH241" s="145" cm="1">
        <f t="array" ref="GH241">SUMPRODUCT(--($CR$7:$FW$7&gt;=GH$5),--($CR$7:$FW$7&lt;=GH$6),$CR241:$FW241)*FZ241</f>
        <v>0</v>
      </c>
      <c r="GI241" s="145" cm="1">
        <f t="array" ref="GI241">SUMPRODUCT(--($CR$7:$FW$7&gt;=GI$5),--($CR$7:$FW$7&lt;=GI$6),$CR241:$FW241)*GA241</f>
        <v>0</v>
      </c>
      <c r="GJ241" s="145" cm="1">
        <f t="array" ref="GJ241">SUMPRODUCT(--($CR$7:$FW$7&gt;=GJ$5),--($CR$7:$FW$7&lt;=GJ$6),$CR241:$FW241)*GB241</f>
        <v>0</v>
      </c>
      <c r="GK241" s="145" cm="1">
        <f t="array" ref="GK241">SUMPRODUCT(--($CR$7:$FW$7&gt;=GK$5),--($CR$7:$FW$7&lt;=GK$6),$CR241:$FW241)*GC241</f>
        <v>0</v>
      </c>
      <c r="GL241" s="145" cm="1">
        <f t="array" ref="GL241">SUMPRODUCT(--($CR$7:$FW$7&gt;=GL$5),--($CR$7:$FW$7&lt;=GL$6),$CR241:$FW241)*GD241</f>
        <v>0</v>
      </c>
      <c r="GM241" s="145" cm="1">
        <f t="array" ref="GM241">SUMPRODUCT(--($CR$7:$FW$7&gt;=GM$5),--($CR$7:$FW$7&lt;=GM$6),$CR241:$FW241)*GE241</f>
        <v>0</v>
      </c>
      <c r="GN241" s="145" cm="1">
        <f t="array" ref="GN241">SUMPRODUCT(--($CR$7:$FW$7&gt;=GN$5),--($CR$7:$FW$7&lt;=GN$6),$CR241:$FW241)*GF241</f>
        <v>0</v>
      </c>
      <c r="GO241" s="145">
        <f t="shared" si="3"/>
        <v>0</v>
      </c>
      <c r="GP241" s="87"/>
      <c r="GR241" s="145" cm="1">
        <f t="array" ref="GR241">SUMPRODUCT(--($CR$7:$FW$7&gt;=GR$5),--($CR$7:$FW$7&lt;=GR$6),$CR241:$FW241)</f>
        <v>0</v>
      </c>
    </row>
    <row r="242" spans="2:200" x14ac:dyDescent="0.2">
      <c r="B242" s="141"/>
      <c r="C242" s="141"/>
      <c r="D242" s="141"/>
      <c r="E242" s="141"/>
      <c r="F242" s="141"/>
      <c r="G242" s="141"/>
      <c r="H242" s="142"/>
      <c r="I242" s="126"/>
      <c r="J242" s="143"/>
      <c r="K242" s="144"/>
      <c r="L242" s="144"/>
      <c r="M242" s="144"/>
      <c r="N242" s="144"/>
      <c r="O242" s="144"/>
      <c r="P242" s="144"/>
      <c r="Q242" s="144"/>
      <c r="R242" s="144"/>
      <c r="S242" s="144"/>
      <c r="T242" s="144"/>
      <c r="U242" s="144"/>
      <c r="V242" s="144"/>
      <c r="W242" s="144"/>
      <c r="X242" s="144"/>
      <c r="Y242" s="144"/>
      <c r="Z242" s="144"/>
      <c r="AA242" s="144"/>
      <c r="AB242" s="144"/>
      <c r="AC242" s="144"/>
      <c r="AD242" s="144"/>
      <c r="AE242" s="144"/>
      <c r="AF242" s="144"/>
      <c r="AG242" s="144"/>
      <c r="AH242" s="144"/>
      <c r="AI242" s="144"/>
      <c r="AJ242" s="144"/>
      <c r="AK242" s="144"/>
      <c r="AL242" s="144"/>
      <c r="AM242" s="144"/>
      <c r="AN242" s="144"/>
      <c r="AO242" s="144"/>
      <c r="AP242" s="144"/>
      <c r="AQ242" s="144"/>
      <c r="AR242" s="144"/>
      <c r="AS242" s="144"/>
      <c r="AT242" s="144"/>
      <c r="AU242" s="144"/>
      <c r="AV242" s="144"/>
      <c r="AW242" s="144"/>
      <c r="AX242" s="144"/>
      <c r="AY242" s="144"/>
      <c r="AZ242" s="144"/>
      <c r="BA242" s="144"/>
      <c r="BB242" s="144"/>
      <c r="BC242" s="144"/>
      <c r="BD242" s="144"/>
      <c r="BE242" s="144"/>
      <c r="BF242" s="144"/>
      <c r="BG242" s="144"/>
      <c r="BH242" s="144"/>
      <c r="BI242" s="144"/>
      <c r="BJ242" s="144"/>
      <c r="BK242" s="144"/>
      <c r="BL242" s="144"/>
      <c r="BM242" s="144"/>
      <c r="BN242" s="144"/>
      <c r="BO242" s="144"/>
      <c r="BP242" s="144"/>
      <c r="BQ242" s="144"/>
      <c r="BR242" s="144"/>
      <c r="BS242" s="144"/>
      <c r="BT242" s="144"/>
      <c r="BU242" s="144"/>
      <c r="BV242" s="144"/>
      <c r="BW242" s="144"/>
      <c r="BX242" s="144"/>
      <c r="BY242" s="144"/>
      <c r="BZ242" s="144"/>
      <c r="CA242" s="144"/>
      <c r="CB242" s="144"/>
      <c r="CC242" s="144"/>
      <c r="CD242" s="144"/>
      <c r="CE242" s="144"/>
      <c r="CF242" s="144"/>
      <c r="CG242" s="144"/>
      <c r="CH242" s="144"/>
      <c r="CI242" s="144"/>
      <c r="CJ242" s="144"/>
      <c r="CK242" s="144"/>
      <c r="CL242" s="144"/>
      <c r="CM242" s="144"/>
      <c r="CN242" s="144"/>
      <c r="CO242" s="144"/>
      <c r="CP242" s="144"/>
      <c r="CQ242" s="143"/>
      <c r="CR242" s="145"/>
      <c r="CS242" s="145"/>
      <c r="CT242" s="145"/>
      <c r="CU242" s="145"/>
      <c r="CV242" s="145"/>
      <c r="CW242" s="145"/>
      <c r="CX242" s="145"/>
      <c r="CY242" s="145"/>
      <c r="CZ242" s="145"/>
      <c r="DA242" s="145"/>
      <c r="DB242" s="145"/>
      <c r="DC242" s="145"/>
      <c r="DD242" s="145"/>
      <c r="DE242" s="145"/>
      <c r="DF242" s="145"/>
      <c r="DG242" s="145"/>
      <c r="DH242" s="145"/>
      <c r="DI242" s="145"/>
      <c r="DJ242" s="145"/>
      <c r="DK242" s="145"/>
      <c r="DL242" s="145"/>
      <c r="DM242" s="145"/>
      <c r="DN242" s="145"/>
      <c r="DO242" s="145"/>
      <c r="DP242" s="145"/>
      <c r="DQ242" s="145"/>
      <c r="DR242" s="145"/>
      <c r="DS242" s="145"/>
      <c r="DT242" s="145"/>
      <c r="DU242" s="145"/>
      <c r="DV242" s="145"/>
      <c r="DW242" s="145"/>
      <c r="DX242" s="145"/>
      <c r="DY242" s="145"/>
      <c r="DZ242" s="145"/>
      <c r="EA242" s="145"/>
      <c r="EB242" s="145"/>
      <c r="EC242" s="145"/>
      <c r="ED242" s="145"/>
      <c r="EE242" s="145"/>
      <c r="EF242" s="145"/>
      <c r="EG242" s="145"/>
      <c r="EH242" s="145"/>
      <c r="EI242" s="145"/>
      <c r="EJ242" s="145"/>
      <c r="EK242" s="145"/>
      <c r="EL242" s="145"/>
      <c r="EM242" s="145"/>
      <c r="EN242" s="145"/>
      <c r="EO242" s="145"/>
      <c r="EP242" s="145"/>
      <c r="EQ242" s="145"/>
      <c r="ER242" s="145"/>
      <c r="ES242" s="145"/>
      <c r="ET242" s="145"/>
      <c r="EU242" s="145"/>
      <c r="EV242" s="145"/>
      <c r="EW242" s="145"/>
      <c r="EX242" s="145"/>
      <c r="EY242" s="145"/>
      <c r="EZ242" s="145"/>
      <c r="FA242" s="145"/>
      <c r="FB242" s="145"/>
      <c r="FC242" s="145"/>
      <c r="FD242" s="145"/>
      <c r="FE242" s="145"/>
      <c r="FF242" s="145"/>
      <c r="FG242" s="145"/>
      <c r="FH242" s="145"/>
      <c r="FI242" s="145"/>
      <c r="FJ242" s="145"/>
      <c r="FK242" s="145"/>
      <c r="FL242" s="145"/>
      <c r="FM242" s="145"/>
      <c r="FN242" s="145"/>
      <c r="FO242" s="145"/>
      <c r="FP242" s="145"/>
      <c r="FQ242" s="145"/>
      <c r="FR242" s="145"/>
      <c r="FS242" s="145"/>
      <c r="FT242" s="145"/>
      <c r="FU242" s="145"/>
      <c r="FV242" s="145"/>
      <c r="FW242" s="145"/>
      <c r="FX242" s="143"/>
      <c r="FY242" s="146">
        <f>_xlfn.XLOOKUP($E242,'Key assumptions'!$B$112:$B$120,'Key assumptions'!$C$112:$C$120,0)</f>
        <v>0</v>
      </c>
      <c r="FZ242" s="146" cm="1">
        <f t="array" ref="FZ242">IF($FY242=0,0,_xlfn.IFS($FY242='Key assumptions'!$C$120,_xlfn.XLOOKUP(LEFT(FZ$7,6),Inflation_Year,Inflation_NominaltoReal),TRUE,_xlfn.XLOOKUP($FY242,Inflation_Year,NominaltoReal)))</f>
        <v>0</v>
      </c>
      <c r="GA242" s="146" cm="1">
        <f t="array" ref="GA242">IF($FY242=0,0,_xlfn.IFS($FY242='Key assumptions'!$C$120,_xlfn.XLOOKUP(LEFT(GA$7,6),Inflation_Year,Inflation_NominaltoReal),TRUE,_xlfn.XLOOKUP($FY242,Inflation_Year,NominaltoReal)))</f>
        <v>0</v>
      </c>
      <c r="GB242" s="146" cm="1">
        <f t="array" ref="GB242">IF($FY242=0,0,_xlfn.IFS($FY242='Key assumptions'!$C$120,_xlfn.XLOOKUP(LEFT(GB$7,6),Inflation_Year,Inflation_NominaltoReal),TRUE,_xlfn.XLOOKUP($FY242,Inflation_Year,NominaltoReal)))</f>
        <v>0</v>
      </c>
      <c r="GC242" s="146" cm="1">
        <f t="array" ref="GC242">IF($FY242=0,0,_xlfn.IFS($FY242='Key assumptions'!$C$120,_xlfn.XLOOKUP(LEFT(GC$7,6),Inflation_Year,Inflation_NominaltoReal),TRUE,_xlfn.XLOOKUP($FY242,Inflation_Year,NominaltoReal)))</f>
        <v>0</v>
      </c>
      <c r="GD242" s="146" cm="1">
        <f t="array" ref="GD242">IF($FY242=0,0,_xlfn.IFS($FY242='Key assumptions'!$C$120,_xlfn.XLOOKUP(LEFT(GD$7,6),Inflation_Year,Inflation_NominaltoReal),TRUE,_xlfn.XLOOKUP($FY242,Inflation_Year,NominaltoReal)))</f>
        <v>0</v>
      </c>
      <c r="GE242" s="146" cm="1">
        <f t="array" ref="GE242">IF($FY242=0,0,_xlfn.IFS($FY242='Key assumptions'!$C$120,_xlfn.XLOOKUP(LEFT(GE$7,6),Inflation_Year,Inflation_NominaltoReal),TRUE,_xlfn.XLOOKUP($FY242,Inflation_Year,NominaltoReal)))</f>
        <v>0</v>
      </c>
      <c r="GF242" s="146" cm="1">
        <f t="array" ref="GF242">IF($FY242=0,0,_xlfn.IFS($FY242='Key assumptions'!$C$120,_xlfn.XLOOKUP(LEFT(GF$7,6),Inflation_Year,Inflation_NominaltoReal),TRUE,_xlfn.XLOOKUP($FY242,Inflation_Year,NominaltoReal)))</f>
        <v>0</v>
      </c>
      <c r="GG242" s="143"/>
      <c r="GH242" s="145" cm="1">
        <f t="array" ref="GH242">SUMPRODUCT(--($CR$7:$FW$7&gt;=GH$5),--($CR$7:$FW$7&lt;=GH$6),$CR242:$FW242)*FZ242</f>
        <v>0</v>
      </c>
      <c r="GI242" s="145" cm="1">
        <f t="array" ref="GI242">SUMPRODUCT(--($CR$7:$FW$7&gt;=GI$5),--($CR$7:$FW$7&lt;=GI$6),$CR242:$FW242)*GA242</f>
        <v>0</v>
      </c>
      <c r="GJ242" s="145" cm="1">
        <f t="array" ref="GJ242">SUMPRODUCT(--($CR$7:$FW$7&gt;=GJ$5),--($CR$7:$FW$7&lt;=GJ$6),$CR242:$FW242)*GB242</f>
        <v>0</v>
      </c>
      <c r="GK242" s="145" cm="1">
        <f t="array" ref="GK242">SUMPRODUCT(--($CR$7:$FW$7&gt;=GK$5),--($CR$7:$FW$7&lt;=GK$6),$CR242:$FW242)*GC242</f>
        <v>0</v>
      </c>
      <c r="GL242" s="145" cm="1">
        <f t="array" ref="GL242">SUMPRODUCT(--($CR$7:$FW$7&gt;=GL$5),--($CR$7:$FW$7&lt;=GL$6),$CR242:$FW242)*GD242</f>
        <v>0</v>
      </c>
      <c r="GM242" s="145" cm="1">
        <f t="array" ref="GM242">SUMPRODUCT(--($CR$7:$FW$7&gt;=GM$5),--($CR$7:$FW$7&lt;=GM$6),$CR242:$FW242)*GE242</f>
        <v>0</v>
      </c>
      <c r="GN242" s="145" cm="1">
        <f t="array" ref="GN242">SUMPRODUCT(--($CR$7:$FW$7&gt;=GN$5),--($CR$7:$FW$7&lt;=GN$6),$CR242:$FW242)*GF242</f>
        <v>0</v>
      </c>
      <c r="GO242" s="145">
        <f t="shared" si="3"/>
        <v>0</v>
      </c>
      <c r="GP242" s="87"/>
      <c r="GR242" s="145" cm="1">
        <f t="array" ref="GR242">SUMPRODUCT(--($CR$7:$FW$7&gt;=GR$5),--($CR$7:$FW$7&lt;=GR$6),$CR242:$FW242)</f>
        <v>0</v>
      </c>
    </row>
    <row r="243" spans="2:200" x14ac:dyDescent="0.2">
      <c r="B243" s="141"/>
      <c r="C243" s="141"/>
      <c r="D243" s="141"/>
      <c r="E243" s="141"/>
      <c r="F243" s="141"/>
      <c r="G243" s="141"/>
      <c r="H243" s="142"/>
      <c r="I243" s="126"/>
      <c r="J243" s="143"/>
      <c r="K243" s="144"/>
      <c r="L243" s="144"/>
      <c r="M243" s="144"/>
      <c r="N243" s="144"/>
      <c r="O243" s="144"/>
      <c r="P243" s="144"/>
      <c r="Q243" s="144"/>
      <c r="R243" s="144"/>
      <c r="S243" s="144"/>
      <c r="T243" s="144"/>
      <c r="U243" s="144"/>
      <c r="V243" s="144"/>
      <c r="W243" s="144"/>
      <c r="X243" s="144"/>
      <c r="Y243" s="144"/>
      <c r="Z243" s="144"/>
      <c r="AA243" s="144"/>
      <c r="AB243" s="144"/>
      <c r="AC243" s="144"/>
      <c r="AD243" s="144"/>
      <c r="AE243" s="144"/>
      <c r="AF243" s="144"/>
      <c r="AG243" s="144"/>
      <c r="AH243" s="144"/>
      <c r="AI243" s="144"/>
      <c r="AJ243" s="144"/>
      <c r="AK243" s="144"/>
      <c r="AL243" s="144"/>
      <c r="AM243" s="144"/>
      <c r="AN243" s="144"/>
      <c r="AO243" s="144"/>
      <c r="AP243" s="144"/>
      <c r="AQ243" s="144"/>
      <c r="AR243" s="144"/>
      <c r="AS243" s="144"/>
      <c r="AT243" s="144"/>
      <c r="AU243" s="144"/>
      <c r="AV243" s="144"/>
      <c r="AW243" s="144"/>
      <c r="AX243" s="144"/>
      <c r="AY243" s="144"/>
      <c r="AZ243" s="144"/>
      <c r="BA243" s="144"/>
      <c r="BB243" s="144"/>
      <c r="BC243" s="144"/>
      <c r="BD243" s="144"/>
      <c r="BE243" s="144"/>
      <c r="BF243" s="144"/>
      <c r="BG243" s="144"/>
      <c r="BH243" s="144"/>
      <c r="BI243" s="144"/>
      <c r="BJ243" s="144"/>
      <c r="BK243" s="144"/>
      <c r="BL243" s="144"/>
      <c r="BM243" s="144"/>
      <c r="BN243" s="144"/>
      <c r="BO243" s="144"/>
      <c r="BP243" s="144"/>
      <c r="BQ243" s="144"/>
      <c r="BR243" s="144"/>
      <c r="BS243" s="144"/>
      <c r="BT243" s="144"/>
      <c r="BU243" s="144"/>
      <c r="BV243" s="144"/>
      <c r="BW243" s="144"/>
      <c r="BX243" s="144"/>
      <c r="BY243" s="144"/>
      <c r="BZ243" s="144"/>
      <c r="CA243" s="144"/>
      <c r="CB243" s="144"/>
      <c r="CC243" s="144"/>
      <c r="CD243" s="144"/>
      <c r="CE243" s="144"/>
      <c r="CF243" s="144"/>
      <c r="CG243" s="144"/>
      <c r="CH243" s="144"/>
      <c r="CI243" s="144"/>
      <c r="CJ243" s="144"/>
      <c r="CK243" s="144"/>
      <c r="CL243" s="144"/>
      <c r="CM243" s="144"/>
      <c r="CN243" s="144"/>
      <c r="CO243" s="144"/>
      <c r="CP243" s="144"/>
      <c r="CQ243" s="143"/>
      <c r="CR243" s="145"/>
      <c r="CS243" s="145"/>
      <c r="CT243" s="145"/>
      <c r="CU243" s="145"/>
      <c r="CV243" s="145"/>
      <c r="CW243" s="145"/>
      <c r="CX243" s="145"/>
      <c r="CY243" s="145"/>
      <c r="CZ243" s="145"/>
      <c r="DA243" s="145"/>
      <c r="DB243" s="145"/>
      <c r="DC243" s="145"/>
      <c r="DD243" s="145"/>
      <c r="DE243" s="145"/>
      <c r="DF243" s="145"/>
      <c r="DG243" s="145"/>
      <c r="DH243" s="145"/>
      <c r="DI243" s="145"/>
      <c r="DJ243" s="145"/>
      <c r="DK243" s="145"/>
      <c r="DL243" s="145"/>
      <c r="DM243" s="145"/>
      <c r="DN243" s="145"/>
      <c r="DO243" s="145"/>
      <c r="DP243" s="145"/>
      <c r="DQ243" s="145"/>
      <c r="DR243" s="145"/>
      <c r="DS243" s="145"/>
      <c r="DT243" s="145"/>
      <c r="DU243" s="145"/>
      <c r="DV243" s="145"/>
      <c r="DW243" s="145"/>
      <c r="DX243" s="145"/>
      <c r="DY243" s="145"/>
      <c r="DZ243" s="145"/>
      <c r="EA243" s="145"/>
      <c r="EB243" s="145"/>
      <c r="EC243" s="145"/>
      <c r="ED243" s="145"/>
      <c r="EE243" s="145"/>
      <c r="EF243" s="145"/>
      <c r="EG243" s="145"/>
      <c r="EH243" s="145"/>
      <c r="EI243" s="145"/>
      <c r="EJ243" s="145"/>
      <c r="EK243" s="145"/>
      <c r="EL243" s="145"/>
      <c r="EM243" s="145"/>
      <c r="EN243" s="145"/>
      <c r="EO243" s="145"/>
      <c r="EP243" s="145"/>
      <c r="EQ243" s="145"/>
      <c r="ER243" s="145"/>
      <c r="ES243" s="145"/>
      <c r="ET243" s="145"/>
      <c r="EU243" s="145"/>
      <c r="EV243" s="145"/>
      <c r="EW243" s="145"/>
      <c r="EX243" s="145"/>
      <c r="EY243" s="145"/>
      <c r="EZ243" s="145"/>
      <c r="FA243" s="145"/>
      <c r="FB243" s="145"/>
      <c r="FC243" s="145"/>
      <c r="FD243" s="145"/>
      <c r="FE243" s="145"/>
      <c r="FF243" s="145"/>
      <c r="FG243" s="145"/>
      <c r="FH243" s="145"/>
      <c r="FI243" s="145"/>
      <c r="FJ243" s="145"/>
      <c r="FK243" s="145"/>
      <c r="FL243" s="145"/>
      <c r="FM243" s="145"/>
      <c r="FN243" s="145"/>
      <c r="FO243" s="145"/>
      <c r="FP243" s="145"/>
      <c r="FQ243" s="145"/>
      <c r="FR243" s="145"/>
      <c r="FS243" s="145"/>
      <c r="FT243" s="145"/>
      <c r="FU243" s="145"/>
      <c r="FV243" s="145"/>
      <c r="FW243" s="145"/>
      <c r="FX243" s="143"/>
      <c r="FY243" s="146">
        <f>_xlfn.XLOOKUP($E243,'Key assumptions'!$B$112:$B$120,'Key assumptions'!$C$112:$C$120,0)</f>
        <v>0</v>
      </c>
      <c r="FZ243" s="146" cm="1">
        <f t="array" ref="FZ243">IF($FY243=0,0,_xlfn.IFS($FY243='Key assumptions'!$C$120,_xlfn.XLOOKUP(LEFT(FZ$7,6),Inflation_Year,Inflation_NominaltoReal),TRUE,_xlfn.XLOOKUP($FY243,Inflation_Year,NominaltoReal)))</f>
        <v>0</v>
      </c>
      <c r="GA243" s="146" cm="1">
        <f t="array" ref="GA243">IF($FY243=0,0,_xlfn.IFS($FY243='Key assumptions'!$C$120,_xlfn.XLOOKUP(LEFT(GA$7,6),Inflation_Year,Inflation_NominaltoReal),TRUE,_xlfn.XLOOKUP($FY243,Inflation_Year,NominaltoReal)))</f>
        <v>0</v>
      </c>
      <c r="GB243" s="146" cm="1">
        <f t="array" ref="GB243">IF($FY243=0,0,_xlfn.IFS($FY243='Key assumptions'!$C$120,_xlfn.XLOOKUP(LEFT(GB$7,6),Inflation_Year,Inflation_NominaltoReal),TRUE,_xlfn.XLOOKUP($FY243,Inflation_Year,NominaltoReal)))</f>
        <v>0</v>
      </c>
      <c r="GC243" s="146" cm="1">
        <f t="array" ref="GC243">IF($FY243=0,0,_xlfn.IFS($FY243='Key assumptions'!$C$120,_xlfn.XLOOKUP(LEFT(GC$7,6),Inflation_Year,Inflation_NominaltoReal),TRUE,_xlfn.XLOOKUP($FY243,Inflation_Year,NominaltoReal)))</f>
        <v>0</v>
      </c>
      <c r="GD243" s="146" cm="1">
        <f t="array" ref="GD243">IF($FY243=0,0,_xlfn.IFS($FY243='Key assumptions'!$C$120,_xlfn.XLOOKUP(LEFT(GD$7,6),Inflation_Year,Inflation_NominaltoReal),TRUE,_xlfn.XLOOKUP($FY243,Inflation_Year,NominaltoReal)))</f>
        <v>0</v>
      </c>
      <c r="GE243" s="146" cm="1">
        <f t="array" ref="GE243">IF($FY243=0,0,_xlfn.IFS($FY243='Key assumptions'!$C$120,_xlfn.XLOOKUP(LEFT(GE$7,6),Inflation_Year,Inflation_NominaltoReal),TRUE,_xlfn.XLOOKUP($FY243,Inflation_Year,NominaltoReal)))</f>
        <v>0</v>
      </c>
      <c r="GF243" s="146" cm="1">
        <f t="array" ref="GF243">IF($FY243=0,0,_xlfn.IFS($FY243='Key assumptions'!$C$120,_xlfn.XLOOKUP(LEFT(GF$7,6),Inflation_Year,Inflation_NominaltoReal),TRUE,_xlfn.XLOOKUP($FY243,Inflation_Year,NominaltoReal)))</f>
        <v>0</v>
      </c>
      <c r="GG243" s="143"/>
      <c r="GH243" s="145" cm="1">
        <f t="array" ref="GH243">SUMPRODUCT(--($CR$7:$FW$7&gt;=GH$5),--($CR$7:$FW$7&lt;=GH$6),$CR243:$FW243)*FZ243</f>
        <v>0</v>
      </c>
      <c r="GI243" s="145" cm="1">
        <f t="array" ref="GI243">SUMPRODUCT(--($CR$7:$FW$7&gt;=GI$5),--($CR$7:$FW$7&lt;=GI$6),$CR243:$FW243)*GA243</f>
        <v>0</v>
      </c>
      <c r="GJ243" s="145" cm="1">
        <f t="array" ref="GJ243">SUMPRODUCT(--($CR$7:$FW$7&gt;=GJ$5),--($CR$7:$FW$7&lt;=GJ$6),$CR243:$FW243)*GB243</f>
        <v>0</v>
      </c>
      <c r="GK243" s="145" cm="1">
        <f t="array" ref="GK243">SUMPRODUCT(--($CR$7:$FW$7&gt;=GK$5),--($CR$7:$FW$7&lt;=GK$6),$CR243:$FW243)*GC243</f>
        <v>0</v>
      </c>
      <c r="GL243" s="145" cm="1">
        <f t="array" ref="GL243">SUMPRODUCT(--($CR$7:$FW$7&gt;=GL$5),--($CR$7:$FW$7&lt;=GL$6),$CR243:$FW243)*GD243</f>
        <v>0</v>
      </c>
      <c r="GM243" s="145" cm="1">
        <f t="array" ref="GM243">SUMPRODUCT(--($CR$7:$FW$7&gt;=GM$5),--($CR$7:$FW$7&lt;=GM$6),$CR243:$FW243)*GE243</f>
        <v>0</v>
      </c>
      <c r="GN243" s="145" cm="1">
        <f t="array" ref="GN243">SUMPRODUCT(--($CR$7:$FW$7&gt;=GN$5),--($CR$7:$FW$7&lt;=GN$6),$CR243:$FW243)*GF243</f>
        <v>0</v>
      </c>
      <c r="GO243" s="145">
        <f t="shared" si="3"/>
        <v>0</v>
      </c>
      <c r="GP243" s="87"/>
      <c r="GR243" s="145" cm="1">
        <f t="array" ref="GR243">SUMPRODUCT(--($CR$7:$FW$7&gt;=GR$5),--($CR$7:$FW$7&lt;=GR$6),$CR243:$FW243)</f>
        <v>0</v>
      </c>
    </row>
    <row r="244" spans="2:200" x14ac:dyDescent="0.2">
      <c r="B244" s="141"/>
      <c r="C244" s="141"/>
      <c r="D244" s="141"/>
      <c r="E244" s="141"/>
      <c r="F244" s="141"/>
      <c r="G244" s="141"/>
      <c r="H244" s="142"/>
      <c r="I244" s="126"/>
      <c r="J244" s="143"/>
      <c r="K244" s="144"/>
      <c r="L244" s="144"/>
      <c r="M244" s="144"/>
      <c r="N244" s="144"/>
      <c r="O244" s="144"/>
      <c r="P244" s="144"/>
      <c r="Q244" s="144"/>
      <c r="R244" s="144"/>
      <c r="S244" s="144"/>
      <c r="T244" s="144"/>
      <c r="U244" s="144"/>
      <c r="V244" s="144"/>
      <c r="W244" s="144"/>
      <c r="X244" s="144"/>
      <c r="Y244" s="144"/>
      <c r="Z244" s="144"/>
      <c r="AA244" s="144"/>
      <c r="AB244" s="144"/>
      <c r="AC244" s="144"/>
      <c r="AD244" s="144"/>
      <c r="AE244" s="144"/>
      <c r="AF244" s="144"/>
      <c r="AG244" s="144"/>
      <c r="AH244" s="144"/>
      <c r="AI244" s="144"/>
      <c r="AJ244" s="144"/>
      <c r="AK244" s="144"/>
      <c r="AL244" s="144"/>
      <c r="AM244" s="144"/>
      <c r="AN244" s="144"/>
      <c r="AO244" s="144"/>
      <c r="AP244" s="144"/>
      <c r="AQ244" s="144"/>
      <c r="AR244" s="144"/>
      <c r="AS244" s="144"/>
      <c r="AT244" s="144"/>
      <c r="AU244" s="144"/>
      <c r="AV244" s="144"/>
      <c r="AW244" s="144"/>
      <c r="AX244" s="144"/>
      <c r="AY244" s="144"/>
      <c r="AZ244" s="144"/>
      <c r="BA244" s="144"/>
      <c r="BB244" s="144"/>
      <c r="BC244" s="144"/>
      <c r="BD244" s="144"/>
      <c r="BE244" s="144"/>
      <c r="BF244" s="144"/>
      <c r="BG244" s="144"/>
      <c r="BH244" s="144"/>
      <c r="BI244" s="144"/>
      <c r="BJ244" s="144"/>
      <c r="BK244" s="144"/>
      <c r="BL244" s="144"/>
      <c r="BM244" s="144"/>
      <c r="BN244" s="144"/>
      <c r="BO244" s="144"/>
      <c r="BP244" s="144"/>
      <c r="BQ244" s="144"/>
      <c r="BR244" s="144"/>
      <c r="BS244" s="144"/>
      <c r="BT244" s="144"/>
      <c r="BU244" s="144"/>
      <c r="BV244" s="144"/>
      <c r="BW244" s="144"/>
      <c r="BX244" s="144"/>
      <c r="BY244" s="144"/>
      <c r="BZ244" s="144"/>
      <c r="CA244" s="144"/>
      <c r="CB244" s="144"/>
      <c r="CC244" s="144"/>
      <c r="CD244" s="144"/>
      <c r="CE244" s="144"/>
      <c r="CF244" s="144"/>
      <c r="CG244" s="144"/>
      <c r="CH244" s="144"/>
      <c r="CI244" s="144"/>
      <c r="CJ244" s="144"/>
      <c r="CK244" s="144"/>
      <c r="CL244" s="144"/>
      <c r="CM244" s="144"/>
      <c r="CN244" s="144"/>
      <c r="CO244" s="144"/>
      <c r="CP244" s="144"/>
      <c r="CQ244" s="143"/>
      <c r="CR244" s="145"/>
      <c r="CS244" s="145"/>
      <c r="CT244" s="145"/>
      <c r="CU244" s="145"/>
      <c r="CV244" s="145"/>
      <c r="CW244" s="145"/>
      <c r="CX244" s="145"/>
      <c r="CY244" s="145"/>
      <c r="CZ244" s="145"/>
      <c r="DA244" s="145"/>
      <c r="DB244" s="145"/>
      <c r="DC244" s="145"/>
      <c r="DD244" s="145"/>
      <c r="DE244" s="145"/>
      <c r="DF244" s="145"/>
      <c r="DG244" s="145"/>
      <c r="DH244" s="145"/>
      <c r="DI244" s="145"/>
      <c r="DJ244" s="145"/>
      <c r="DK244" s="145"/>
      <c r="DL244" s="145"/>
      <c r="DM244" s="145"/>
      <c r="DN244" s="145"/>
      <c r="DO244" s="145"/>
      <c r="DP244" s="145"/>
      <c r="DQ244" s="145"/>
      <c r="DR244" s="145"/>
      <c r="DS244" s="145"/>
      <c r="DT244" s="145"/>
      <c r="DU244" s="145"/>
      <c r="DV244" s="145"/>
      <c r="DW244" s="145"/>
      <c r="DX244" s="145"/>
      <c r="DY244" s="145"/>
      <c r="DZ244" s="145"/>
      <c r="EA244" s="145"/>
      <c r="EB244" s="145"/>
      <c r="EC244" s="145"/>
      <c r="ED244" s="145"/>
      <c r="EE244" s="145"/>
      <c r="EF244" s="145"/>
      <c r="EG244" s="145"/>
      <c r="EH244" s="145"/>
      <c r="EI244" s="145"/>
      <c r="EJ244" s="145"/>
      <c r="EK244" s="145"/>
      <c r="EL244" s="145"/>
      <c r="EM244" s="145"/>
      <c r="EN244" s="145"/>
      <c r="EO244" s="145"/>
      <c r="EP244" s="145"/>
      <c r="EQ244" s="145"/>
      <c r="ER244" s="145"/>
      <c r="ES244" s="145"/>
      <c r="ET244" s="145"/>
      <c r="EU244" s="145"/>
      <c r="EV244" s="145"/>
      <c r="EW244" s="145"/>
      <c r="EX244" s="145"/>
      <c r="EY244" s="145"/>
      <c r="EZ244" s="145"/>
      <c r="FA244" s="145"/>
      <c r="FB244" s="145"/>
      <c r="FC244" s="145"/>
      <c r="FD244" s="145"/>
      <c r="FE244" s="145"/>
      <c r="FF244" s="145"/>
      <c r="FG244" s="145"/>
      <c r="FH244" s="145"/>
      <c r="FI244" s="145"/>
      <c r="FJ244" s="145"/>
      <c r="FK244" s="145"/>
      <c r="FL244" s="145"/>
      <c r="FM244" s="145"/>
      <c r="FN244" s="145"/>
      <c r="FO244" s="145"/>
      <c r="FP244" s="145"/>
      <c r="FQ244" s="145"/>
      <c r="FR244" s="145"/>
      <c r="FS244" s="145"/>
      <c r="FT244" s="145"/>
      <c r="FU244" s="145"/>
      <c r="FV244" s="145"/>
      <c r="FW244" s="145"/>
      <c r="FX244" s="143"/>
      <c r="FY244" s="146">
        <f>_xlfn.XLOOKUP($E244,'Key assumptions'!$B$112:$B$120,'Key assumptions'!$C$112:$C$120,0)</f>
        <v>0</v>
      </c>
      <c r="FZ244" s="146" cm="1">
        <f t="array" ref="FZ244">IF($FY244=0,0,_xlfn.IFS($FY244='Key assumptions'!$C$120,_xlfn.XLOOKUP(LEFT(FZ$7,6),Inflation_Year,Inflation_NominaltoReal),TRUE,_xlfn.XLOOKUP($FY244,Inflation_Year,NominaltoReal)))</f>
        <v>0</v>
      </c>
      <c r="GA244" s="146" cm="1">
        <f t="array" ref="GA244">IF($FY244=0,0,_xlfn.IFS($FY244='Key assumptions'!$C$120,_xlfn.XLOOKUP(LEFT(GA$7,6),Inflation_Year,Inflation_NominaltoReal),TRUE,_xlfn.XLOOKUP($FY244,Inflation_Year,NominaltoReal)))</f>
        <v>0</v>
      </c>
      <c r="GB244" s="146" cm="1">
        <f t="array" ref="GB244">IF($FY244=0,0,_xlfn.IFS($FY244='Key assumptions'!$C$120,_xlfn.XLOOKUP(LEFT(GB$7,6),Inflation_Year,Inflation_NominaltoReal),TRUE,_xlfn.XLOOKUP($FY244,Inflation_Year,NominaltoReal)))</f>
        <v>0</v>
      </c>
      <c r="GC244" s="146" cm="1">
        <f t="array" ref="GC244">IF($FY244=0,0,_xlfn.IFS($FY244='Key assumptions'!$C$120,_xlfn.XLOOKUP(LEFT(GC$7,6),Inflation_Year,Inflation_NominaltoReal),TRUE,_xlfn.XLOOKUP($FY244,Inflation_Year,NominaltoReal)))</f>
        <v>0</v>
      </c>
      <c r="GD244" s="146" cm="1">
        <f t="array" ref="GD244">IF($FY244=0,0,_xlfn.IFS($FY244='Key assumptions'!$C$120,_xlfn.XLOOKUP(LEFT(GD$7,6),Inflation_Year,Inflation_NominaltoReal),TRUE,_xlfn.XLOOKUP($FY244,Inflation_Year,NominaltoReal)))</f>
        <v>0</v>
      </c>
      <c r="GE244" s="146" cm="1">
        <f t="array" ref="GE244">IF($FY244=0,0,_xlfn.IFS($FY244='Key assumptions'!$C$120,_xlfn.XLOOKUP(LEFT(GE$7,6),Inflation_Year,Inflation_NominaltoReal),TRUE,_xlfn.XLOOKUP($FY244,Inflation_Year,NominaltoReal)))</f>
        <v>0</v>
      </c>
      <c r="GF244" s="146" cm="1">
        <f t="array" ref="GF244">IF($FY244=0,0,_xlfn.IFS($FY244='Key assumptions'!$C$120,_xlfn.XLOOKUP(LEFT(GF$7,6),Inflation_Year,Inflation_NominaltoReal),TRUE,_xlfn.XLOOKUP($FY244,Inflation_Year,NominaltoReal)))</f>
        <v>0</v>
      </c>
      <c r="GG244" s="143"/>
      <c r="GH244" s="145" cm="1">
        <f t="array" ref="GH244">SUMPRODUCT(--($CR$7:$FW$7&gt;=GH$5),--($CR$7:$FW$7&lt;=GH$6),$CR244:$FW244)*FZ244</f>
        <v>0</v>
      </c>
      <c r="GI244" s="145" cm="1">
        <f t="array" ref="GI244">SUMPRODUCT(--($CR$7:$FW$7&gt;=GI$5),--($CR$7:$FW$7&lt;=GI$6),$CR244:$FW244)*GA244</f>
        <v>0</v>
      </c>
      <c r="GJ244" s="145" cm="1">
        <f t="array" ref="GJ244">SUMPRODUCT(--($CR$7:$FW$7&gt;=GJ$5),--($CR$7:$FW$7&lt;=GJ$6),$CR244:$FW244)*GB244</f>
        <v>0</v>
      </c>
      <c r="GK244" s="145" cm="1">
        <f t="array" ref="GK244">SUMPRODUCT(--($CR$7:$FW$7&gt;=GK$5),--($CR$7:$FW$7&lt;=GK$6),$CR244:$FW244)*GC244</f>
        <v>0</v>
      </c>
      <c r="GL244" s="145" cm="1">
        <f t="array" ref="GL244">SUMPRODUCT(--($CR$7:$FW$7&gt;=GL$5),--($CR$7:$FW$7&lt;=GL$6),$CR244:$FW244)*GD244</f>
        <v>0</v>
      </c>
      <c r="GM244" s="145" cm="1">
        <f t="array" ref="GM244">SUMPRODUCT(--($CR$7:$FW$7&gt;=GM$5),--($CR$7:$FW$7&lt;=GM$6),$CR244:$FW244)*GE244</f>
        <v>0</v>
      </c>
      <c r="GN244" s="145" cm="1">
        <f t="array" ref="GN244">SUMPRODUCT(--($CR$7:$FW$7&gt;=GN$5),--($CR$7:$FW$7&lt;=GN$6),$CR244:$FW244)*GF244</f>
        <v>0</v>
      </c>
      <c r="GO244" s="145">
        <f t="shared" si="3"/>
        <v>0</v>
      </c>
      <c r="GP244" s="87"/>
      <c r="GR244" s="145" cm="1">
        <f t="array" ref="GR244">SUMPRODUCT(--($CR$7:$FW$7&gt;=GR$5),--($CR$7:$FW$7&lt;=GR$6),$CR244:$FW244)</f>
        <v>0</v>
      </c>
    </row>
    <row r="245" spans="2:200" x14ac:dyDescent="0.2">
      <c r="B245" s="141"/>
      <c r="C245" s="141"/>
      <c r="D245" s="141"/>
      <c r="E245" s="141"/>
      <c r="F245" s="141"/>
      <c r="G245" s="141"/>
      <c r="H245" s="142"/>
      <c r="I245" s="126"/>
      <c r="J245" s="143"/>
      <c r="K245" s="144"/>
      <c r="L245" s="144"/>
      <c r="M245" s="144"/>
      <c r="N245" s="144"/>
      <c r="O245" s="144"/>
      <c r="P245" s="144"/>
      <c r="Q245" s="144"/>
      <c r="R245" s="144"/>
      <c r="S245" s="144"/>
      <c r="T245" s="144"/>
      <c r="U245" s="144"/>
      <c r="V245" s="144"/>
      <c r="W245" s="144"/>
      <c r="X245" s="144"/>
      <c r="Y245" s="144"/>
      <c r="Z245" s="144"/>
      <c r="AA245" s="144"/>
      <c r="AB245" s="144"/>
      <c r="AC245" s="144"/>
      <c r="AD245" s="144"/>
      <c r="AE245" s="144"/>
      <c r="AF245" s="144"/>
      <c r="AG245" s="144"/>
      <c r="AH245" s="144"/>
      <c r="AI245" s="144"/>
      <c r="AJ245" s="144"/>
      <c r="AK245" s="144"/>
      <c r="AL245" s="144"/>
      <c r="AM245" s="144"/>
      <c r="AN245" s="144"/>
      <c r="AO245" s="144"/>
      <c r="AP245" s="144"/>
      <c r="AQ245" s="144"/>
      <c r="AR245" s="144"/>
      <c r="AS245" s="144"/>
      <c r="AT245" s="144"/>
      <c r="AU245" s="144"/>
      <c r="AV245" s="144"/>
      <c r="AW245" s="144"/>
      <c r="AX245" s="144"/>
      <c r="AY245" s="144"/>
      <c r="AZ245" s="144"/>
      <c r="BA245" s="144"/>
      <c r="BB245" s="144"/>
      <c r="BC245" s="144"/>
      <c r="BD245" s="144"/>
      <c r="BE245" s="144"/>
      <c r="BF245" s="144"/>
      <c r="BG245" s="144"/>
      <c r="BH245" s="144"/>
      <c r="BI245" s="144"/>
      <c r="BJ245" s="144"/>
      <c r="BK245" s="144"/>
      <c r="BL245" s="144"/>
      <c r="BM245" s="144"/>
      <c r="BN245" s="144"/>
      <c r="BO245" s="144"/>
      <c r="BP245" s="144"/>
      <c r="BQ245" s="144"/>
      <c r="BR245" s="144"/>
      <c r="BS245" s="144"/>
      <c r="BT245" s="144"/>
      <c r="BU245" s="144"/>
      <c r="BV245" s="144"/>
      <c r="BW245" s="144"/>
      <c r="BX245" s="144"/>
      <c r="BY245" s="144"/>
      <c r="BZ245" s="144"/>
      <c r="CA245" s="144"/>
      <c r="CB245" s="144"/>
      <c r="CC245" s="144"/>
      <c r="CD245" s="144"/>
      <c r="CE245" s="144"/>
      <c r="CF245" s="144"/>
      <c r="CG245" s="144"/>
      <c r="CH245" s="144"/>
      <c r="CI245" s="144"/>
      <c r="CJ245" s="144"/>
      <c r="CK245" s="144"/>
      <c r="CL245" s="144"/>
      <c r="CM245" s="144"/>
      <c r="CN245" s="144"/>
      <c r="CO245" s="144"/>
      <c r="CP245" s="144"/>
      <c r="CQ245" s="143"/>
      <c r="CR245" s="145"/>
      <c r="CS245" s="145"/>
      <c r="CT245" s="145"/>
      <c r="CU245" s="145"/>
      <c r="CV245" s="145"/>
      <c r="CW245" s="145"/>
      <c r="CX245" s="145"/>
      <c r="CY245" s="145"/>
      <c r="CZ245" s="145"/>
      <c r="DA245" s="145"/>
      <c r="DB245" s="145"/>
      <c r="DC245" s="145"/>
      <c r="DD245" s="145"/>
      <c r="DE245" s="145"/>
      <c r="DF245" s="145"/>
      <c r="DG245" s="145"/>
      <c r="DH245" s="145"/>
      <c r="DI245" s="145"/>
      <c r="DJ245" s="145"/>
      <c r="DK245" s="145"/>
      <c r="DL245" s="145"/>
      <c r="DM245" s="145"/>
      <c r="DN245" s="145"/>
      <c r="DO245" s="145"/>
      <c r="DP245" s="145"/>
      <c r="DQ245" s="145"/>
      <c r="DR245" s="145"/>
      <c r="DS245" s="145"/>
      <c r="DT245" s="145"/>
      <c r="DU245" s="145"/>
      <c r="DV245" s="145"/>
      <c r="DW245" s="145"/>
      <c r="DX245" s="145"/>
      <c r="DY245" s="145"/>
      <c r="DZ245" s="145"/>
      <c r="EA245" s="145"/>
      <c r="EB245" s="145"/>
      <c r="EC245" s="145"/>
      <c r="ED245" s="145"/>
      <c r="EE245" s="145"/>
      <c r="EF245" s="145"/>
      <c r="EG245" s="145"/>
      <c r="EH245" s="145"/>
      <c r="EI245" s="145"/>
      <c r="EJ245" s="145"/>
      <c r="EK245" s="145"/>
      <c r="EL245" s="145"/>
      <c r="EM245" s="145"/>
      <c r="EN245" s="145"/>
      <c r="EO245" s="145"/>
      <c r="EP245" s="145"/>
      <c r="EQ245" s="145"/>
      <c r="ER245" s="145"/>
      <c r="ES245" s="145"/>
      <c r="ET245" s="145"/>
      <c r="EU245" s="145"/>
      <c r="EV245" s="145"/>
      <c r="EW245" s="145"/>
      <c r="EX245" s="145"/>
      <c r="EY245" s="145"/>
      <c r="EZ245" s="145"/>
      <c r="FA245" s="145"/>
      <c r="FB245" s="145"/>
      <c r="FC245" s="145"/>
      <c r="FD245" s="145"/>
      <c r="FE245" s="145"/>
      <c r="FF245" s="145"/>
      <c r="FG245" s="145"/>
      <c r="FH245" s="145"/>
      <c r="FI245" s="145"/>
      <c r="FJ245" s="145"/>
      <c r="FK245" s="145"/>
      <c r="FL245" s="145"/>
      <c r="FM245" s="145"/>
      <c r="FN245" s="145"/>
      <c r="FO245" s="145"/>
      <c r="FP245" s="145"/>
      <c r="FQ245" s="145"/>
      <c r="FR245" s="145"/>
      <c r="FS245" s="145"/>
      <c r="FT245" s="145"/>
      <c r="FU245" s="145"/>
      <c r="FV245" s="145"/>
      <c r="FW245" s="145"/>
      <c r="FX245" s="143"/>
      <c r="FY245" s="146">
        <f>_xlfn.XLOOKUP($E245,'Key assumptions'!$B$112:$B$120,'Key assumptions'!$C$112:$C$120,0)</f>
        <v>0</v>
      </c>
      <c r="FZ245" s="146" cm="1">
        <f t="array" ref="FZ245">IF($FY245=0,0,_xlfn.IFS($FY245='Key assumptions'!$C$120,_xlfn.XLOOKUP(LEFT(FZ$7,6),Inflation_Year,Inflation_NominaltoReal),TRUE,_xlfn.XLOOKUP($FY245,Inflation_Year,NominaltoReal)))</f>
        <v>0</v>
      </c>
      <c r="GA245" s="146" cm="1">
        <f t="array" ref="GA245">IF($FY245=0,0,_xlfn.IFS($FY245='Key assumptions'!$C$120,_xlfn.XLOOKUP(LEFT(GA$7,6),Inflation_Year,Inflation_NominaltoReal),TRUE,_xlfn.XLOOKUP($FY245,Inflation_Year,NominaltoReal)))</f>
        <v>0</v>
      </c>
      <c r="GB245" s="146" cm="1">
        <f t="array" ref="GB245">IF($FY245=0,0,_xlfn.IFS($FY245='Key assumptions'!$C$120,_xlfn.XLOOKUP(LEFT(GB$7,6),Inflation_Year,Inflation_NominaltoReal),TRUE,_xlfn.XLOOKUP($FY245,Inflation_Year,NominaltoReal)))</f>
        <v>0</v>
      </c>
      <c r="GC245" s="146" cm="1">
        <f t="array" ref="GC245">IF($FY245=0,0,_xlfn.IFS($FY245='Key assumptions'!$C$120,_xlfn.XLOOKUP(LEFT(GC$7,6),Inflation_Year,Inflation_NominaltoReal),TRUE,_xlfn.XLOOKUP($FY245,Inflation_Year,NominaltoReal)))</f>
        <v>0</v>
      </c>
      <c r="GD245" s="146" cm="1">
        <f t="array" ref="GD245">IF($FY245=0,0,_xlfn.IFS($FY245='Key assumptions'!$C$120,_xlfn.XLOOKUP(LEFT(GD$7,6),Inflation_Year,Inflation_NominaltoReal),TRUE,_xlfn.XLOOKUP($FY245,Inflation_Year,NominaltoReal)))</f>
        <v>0</v>
      </c>
      <c r="GE245" s="146" cm="1">
        <f t="array" ref="GE245">IF($FY245=0,0,_xlfn.IFS($FY245='Key assumptions'!$C$120,_xlfn.XLOOKUP(LEFT(GE$7,6),Inflation_Year,Inflation_NominaltoReal),TRUE,_xlfn.XLOOKUP($FY245,Inflation_Year,NominaltoReal)))</f>
        <v>0</v>
      </c>
      <c r="GF245" s="146" cm="1">
        <f t="array" ref="GF245">IF($FY245=0,0,_xlfn.IFS($FY245='Key assumptions'!$C$120,_xlfn.XLOOKUP(LEFT(GF$7,6),Inflation_Year,Inflation_NominaltoReal),TRUE,_xlfn.XLOOKUP($FY245,Inflation_Year,NominaltoReal)))</f>
        <v>0</v>
      </c>
      <c r="GG245" s="143"/>
      <c r="GH245" s="145" cm="1">
        <f t="array" ref="GH245">SUMPRODUCT(--($CR$7:$FW$7&gt;=GH$5),--($CR$7:$FW$7&lt;=GH$6),$CR245:$FW245)*FZ245</f>
        <v>0</v>
      </c>
      <c r="GI245" s="145" cm="1">
        <f t="array" ref="GI245">SUMPRODUCT(--($CR$7:$FW$7&gt;=GI$5),--($CR$7:$FW$7&lt;=GI$6),$CR245:$FW245)*GA245</f>
        <v>0</v>
      </c>
      <c r="GJ245" s="145" cm="1">
        <f t="array" ref="GJ245">SUMPRODUCT(--($CR$7:$FW$7&gt;=GJ$5),--($CR$7:$FW$7&lt;=GJ$6),$CR245:$FW245)*GB245</f>
        <v>0</v>
      </c>
      <c r="GK245" s="145" cm="1">
        <f t="array" ref="GK245">SUMPRODUCT(--($CR$7:$FW$7&gt;=GK$5),--($CR$7:$FW$7&lt;=GK$6),$CR245:$FW245)*GC245</f>
        <v>0</v>
      </c>
      <c r="GL245" s="145" cm="1">
        <f t="array" ref="GL245">SUMPRODUCT(--($CR$7:$FW$7&gt;=GL$5),--($CR$7:$FW$7&lt;=GL$6),$CR245:$FW245)*GD245</f>
        <v>0</v>
      </c>
      <c r="GM245" s="145" cm="1">
        <f t="array" ref="GM245">SUMPRODUCT(--($CR$7:$FW$7&gt;=GM$5),--($CR$7:$FW$7&lt;=GM$6),$CR245:$FW245)*GE245</f>
        <v>0</v>
      </c>
      <c r="GN245" s="145" cm="1">
        <f t="array" ref="GN245">SUMPRODUCT(--($CR$7:$FW$7&gt;=GN$5),--($CR$7:$FW$7&lt;=GN$6),$CR245:$FW245)*GF245</f>
        <v>0</v>
      </c>
      <c r="GO245" s="145">
        <f t="shared" si="3"/>
        <v>0</v>
      </c>
      <c r="GP245" s="87"/>
      <c r="GR245" s="145" cm="1">
        <f t="array" ref="GR245">SUMPRODUCT(--($CR$7:$FW$7&gt;=GR$5),--($CR$7:$FW$7&lt;=GR$6),$CR245:$FW245)</f>
        <v>0</v>
      </c>
    </row>
    <row r="246" spans="2:200" x14ac:dyDescent="0.2">
      <c r="B246" s="141"/>
      <c r="C246" s="141"/>
      <c r="D246" s="141"/>
      <c r="E246" s="141"/>
      <c r="F246" s="141"/>
      <c r="G246" s="141"/>
      <c r="H246" s="142"/>
      <c r="I246" s="126"/>
      <c r="J246" s="143"/>
      <c r="K246" s="144"/>
      <c r="L246" s="144"/>
      <c r="M246" s="144"/>
      <c r="N246" s="144"/>
      <c r="O246" s="144"/>
      <c r="P246" s="144"/>
      <c r="Q246" s="144"/>
      <c r="R246" s="144"/>
      <c r="S246" s="144"/>
      <c r="T246" s="144"/>
      <c r="U246" s="144"/>
      <c r="V246" s="144"/>
      <c r="W246" s="144"/>
      <c r="X246" s="144"/>
      <c r="Y246" s="144"/>
      <c r="Z246" s="144"/>
      <c r="AA246" s="144"/>
      <c r="AB246" s="144"/>
      <c r="AC246" s="144"/>
      <c r="AD246" s="144"/>
      <c r="AE246" s="144"/>
      <c r="AF246" s="144"/>
      <c r="AG246" s="144"/>
      <c r="AH246" s="144"/>
      <c r="AI246" s="144"/>
      <c r="AJ246" s="144"/>
      <c r="AK246" s="144"/>
      <c r="AL246" s="144"/>
      <c r="AM246" s="144"/>
      <c r="AN246" s="144"/>
      <c r="AO246" s="144"/>
      <c r="AP246" s="144"/>
      <c r="AQ246" s="144"/>
      <c r="AR246" s="144"/>
      <c r="AS246" s="144"/>
      <c r="AT246" s="144"/>
      <c r="AU246" s="144"/>
      <c r="AV246" s="144"/>
      <c r="AW246" s="144"/>
      <c r="AX246" s="144"/>
      <c r="AY246" s="144"/>
      <c r="AZ246" s="144"/>
      <c r="BA246" s="144"/>
      <c r="BB246" s="144"/>
      <c r="BC246" s="144"/>
      <c r="BD246" s="144"/>
      <c r="BE246" s="144"/>
      <c r="BF246" s="144"/>
      <c r="BG246" s="144"/>
      <c r="BH246" s="144"/>
      <c r="BI246" s="144"/>
      <c r="BJ246" s="144"/>
      <c r="BK246" s="144"/>
      <c r="BL246" s="144"/>
      <c r="BM246" s="144"/>
      <c r="BN246" s="144"/>
      <c r="BO246" s="144"/>
      <c r="BP246" s="144"/>
      <c r="BQ246" s="144"/>
      <c r="BR246" s="144"/>
      <c r="BS246" s="144"/>
      <c r="BT246" s="144"/>
      <c r="BU246" s="144"/>
      <c r="BV246" s="144"/>
      <c r="BW246" s="144"/>
      <c r="BX246" s="144"/>
      <c r="BY246" s="144"/>
      <c r="BZ246" s="144"/>
      <c r="CA246" s="144"/>
      <c r="CB246" s="144"/>
      <c r="CC246" s="144"/>
      <c r="CD246" s="144"/>
      <c r="CE246" s="144"/>
      <c r="CF246" s="144"/>
      <c r="CG246" s="144"/>
      <c r="CH246" s="144"/>
      <c r="CI246" s="144"/>
      <c r="CJ246" s="144"/>
      <c r="CK246" s="144"/>
      <c r="CL246" s="144"/>
      <c r="CM246" s="144"/>
      <c r="CN246" s="144"/>
      <c r="CO246" s="144"/>
      <c r="CP246" s="144"/>
      <c r="CQ246" s="143"/>
      <c r="CR246" s="145"/>
      <c r="CS246" s="145"/>
      <c r="CT246" s="145"/>
      <c r="CU246" s="145"/>
      <c r="CV246" s="145"/>
      <c r="CW246" s="145"/>
      <c r="CX246" s="145"/>
      <c r="CY246" s="145"/>
      <c r="CZ246" s="145"/>
      <c r="DA246" s="145"/>
      <c r="DB246" s="145"/>
      <c r="DC246" s="145"/>
      <c r="DD246" s="145"/>
      <c r="DE246" s="145"/>
      <c r="DF246" s="145"/>
      <c r="DG246" s="145"/>
      <c r="DH246" s="145"/>
      <c r="DI246" s="145"/>
      <c r="DJ246" s="145"/>
      <c r="DK246" s="145"/>
      <c r="DL246" s="145"/>
      <c r="DM246" s="145"/>
      <c r="DN246" s="145"/>
      <c r="DO246" s="145"/>
      <c r="DP246" s="145"/>
      <c r="DQ246" s="145"/>
      <c r="DR246" s="145"/>
      <c r="DS246" s="145"/>
      <c r="DT246" s="145"/>
      <c r="DU246" s="145"/>
      <c r="DV246" s="145"/>
      <c r="DW246" s="145"/>
      <c r="DX246" s="145"/>
      <c r="DY246" s="145"/>
      <c r="DZ246" s="145"/>
      <c r="EA246" s="145"/>
      <c r="EB246" s="145"/>
      <c r="EC246" s="145"/>
      <c r="ED246" s="145"/>
      <c r="EE246" s="145"/>
      <c r="EF246" s="145"/>
      <c r="EG246" s="145"/>
      <c r="EH246" s="145"/>
      <c r="EI246" s="145"/>
      <c r="EJ246" s="145"/>
      <c r="EK246" s="145"/>
      <c r="EL246" s="145"/>
      <c r="EM246" s="145"/>
      <c r="EN246" s="145"/>
      <c r="EO246" s="145"/>
      <c r="EP246" s="145"/>
      <c r="EQ246" s="145"/>
      <c r="ER246" s="145"/>
      <c r="ES246" s="145"/>
      <c r="ET246" s="145"/>
      <c r="EU246" s="145"/>
      <c r="EV246" s="145"/>
      <c r="EW246" s="145"/>
      <c r="EX246" s="145"/>
      <c r="EY246" s="145"/>
      <c r="EZ246" s="145"/>
      <c r="FA246" s="145"/>
      <c r="FB246" s="145"/>
      <c r="FC246" s="145"/>
      <c r="FD246" s="145"/>
      <c r="FE246" s="145"/>
      <c r="FF246" s="145"/>
      <c r="FG246" s="145"/>
      <c r="FH246" s="145"/>
      <c r="FI246" s="145"/>
      <c r="FJ246" s="145"/>
      <c r="FK246" s="145"/>
      <c r="FL246" s="145"/>
      <c r="FM246" s="145"/>
      <c r="FN246" s="145"/>
      <c r="FO246" s="145"/>
      <c r="FP246" s="145"/>
      <c r="FQ246" s="145"/>
      <c r="FR246" s="145"/>
      <c r="FS246" s="145"/>
      <c r="FT246" s="145"/>
      <c r="FU246" s="145"/>
      <c r="FV246" s="145"/>
      <c r="FW246" s="145"/>
      <c r="FX246" s="143"/>
      <c r="FY246" s="146">
        <f>_xlfn.XLOOKUP($E246,'Key assumptions'!$B$112:$B$120,'Key assumptions'!$C$112:$C$120,0)</f>
        <v>0</v>
      </c>
      <c r="FZ246" s="146" cm="1">
        <f t="array" ref="FZ246">IF($FY246=0,0,_xlfn.IFS($FY246='Key assumptions'!$C$120,_xlfn.XLOOKUP(LEFT(FZ$7,6),Inflation_Year,Inflation_NominaltoReal),TRUE,_xlfn.XLOOKUP($FY246,Inflation_Year,NominaltoReal)))</f>
        <v>0</v>
      </c>
      <c r="GA246" s="146" cm="1">
        <f t="array" ref="GA246">IF($FY246=0,0,_xlfn.IFS($FY246='Key assumptions'!$C$120,_xlfn.XLOOKUP(LEFT(GA$7,6),Inflation_Year,Inflation_NominaltoReal),TRUE,_xlfn.XLOOKUP($FY246,Inflation_Year,NominaltoReal)))</f>
        <v>0</v>
      </c>
      <c r="GB246" s="146" cm="1">
        <f t="array" ref="GB246">IF($FY246=0,0,_xlfn.IFS($FY246='Key assumptions'!$C$120,_xlfn.XLOOKUP(LEFT(GB$7,6),Inflation_Year,Inflation_NominaltoReal),TRUE,_xlfn.XLOOKUP($FY246,Inflation_Year,NominaltoReal)))</f>
        <v>0</v>
      </c>
      <c r="GC246" s="146" cm="1">
        <f t="array" ref="GC246">IF($FY246=0,0,_xlfn.IFS($FY246='Key assumptions'!$C$120,_xlfn.XLOOKUP(LEFT(GC$7,6),Inflation_Year,Inflation_NominaltoReal),TRUE,_xlfn.XLOOKUP($FY246,Inflation_Year,NominaltoReal)))</f>
        <v>0</v>
      </c>
      <c r="GD246" s="146" cm="1">
        <f t="array" ref="GD246">IF($FY246=0,0,_xlfn.IFS($FY246='Key assumptions'!$C$120,_xlfn.XLOOKUP(LEFT(GD$7,6),Inflation_Year,Inflation_NominaltoReal),TRUE,_xlfn.XLOOKUP($FY246,Inflation_Year,NominaltoReal)))</f>
        <v>0</v>
      </c>
      <c r="GE246" s="146" cm="1">
        <f t="array" ref="GE246">IF($FY246=0,0,_xlfn.IFS($FY246='Key assumptions'!$C$120,_xlfn.XLOOKUP(LEFT(GE$7,6),Inflation_Year,Inflation_NominaltoReal),TRUE,_xlfn.XLOOKUP($FY246,Inflation_Year,NominaltoReal)))</f>
        <v>0</v>
      </c>
      <c r="GF246" s="146" cm="1">
        <f t="array" ref="GF246">IF($FY246=0,0,_xlfn.IFS($FY246='Key assumptions'!$C$120,_xlfn.XLOOKUP(LEFT(GF$7,6),Inflation_Year,Inflation_NominaltoReal),TRUE,_xlfn.XLOOKUP($FY246,Inflation_Year,NominaltoReal)))</f>
        <v>0</v>
      </c>
      <c r="GG246" s="143"/>
      <c r="GH246" s="145" cm="1">
        <f t="array" ref="GH246">SUMPRODUCT(--($CR$7:$FW$7&gt;=GH$5),--($CR$7:$FW$7&lt;=GH$6),$CR246:$FW246)*FZ246</f>
        <v>0</v>
      </c>
      <c r="GI246" s="145" cm="1">
        <f t="array" ref="GI246">SUMPRODUCT(--($CR$7:$FW$7&gt;=GI$5),--($CR$7:$FW$7&lt;=GI$6),$CR246:$FW246)*GA246</f>
        <v>0</v>
      </c>
      <c r="GJ246" s="145" cm="1">
        <f t="array" ref="GJ246">SUMPRODUCT(--($CR$7:$FW$7&gt;=GJ$5),--($CR$7:$FW$7&lt;=GJ$6),$CR246:$FW246)*GB246</f>
        <v>0</v>
      </c>
      <c r="GK246" s="145" cm="1">
        <f t="array" ref="GK246">SUMPRODUCT(--($CR$7:$FW$7&gt;=GK$5),--($CR$7:$FW$7&lt;=GK$6),$CR246:$FW246)*GC246</f>
        <v>0</v>
      </c>
      <c r="GL246" s="145" cm="1">
        <f t="array" ref="GL246">SUMPRODUCT(--($CR$7:$FW$7&gt;=GL$5),--($CR$7:$FW$7&lt;=GL$6),$CR246:$FW246)*GD246</f>
        <v>0</v>
      </c>
      <c r="GM246" s="145" cm="1">
        <f t="array" ref="GM246">SUMPRODUCT(--($CR$7:$FW$7&gt;=GM$5),--($CR$7:$FW$7&lt;=GM$6),$CR246:$FW246)*GE246</f>
        <v>0</v>
      </c>
      <c r="GN246" s="145" cm="1">
        <f t="array" ref="GN246">SUMPRODUCT(--($CR$7:$FW$7&gt;=GN$5),--($CR$7:$FW$7&lt;=GN$6),$CR246:$FW246)*GF246</f>
        <v>0</v>
      </c>
      <c r="GO246" s="145">
        <f t="shared" si="3"/>
        <v>0</v>
      </c>
      <c r="GP246" s="87"/>
      <c r="GR246" s="145" cm="1">
        <f t="array" ref="GR246">SUMPRODUCT(--($CR$7:$FW$7&gt;=GR$5),--($CR$7:$FW$7&lt;=GR$6),$CR246:$FW246)</f>
        <v>0</v>
      </c>
    </row>
    <row r="247" spans="2:200" x14ac:dyDescent="0.2">
      <c r="B247" s="141"/>
      <c r="C247" s="141"/>
      <c r="D247" s="141"/>
      <c r="E247" s="141"/>
      <c r="F247" s="141"/>
      <c r="G247" s="141"/>
      <c r="H247" s="142"/>
      <c r="I247" s="126"/>
      <c r="J247" s="143"/>
      <c r="K247" s="144"/>
      <c r="L247" s="144"/>
      <c r="M247" s="144"/>
      <c r="N247" s="144"/>
      <c r="O247" s="144"/>
      <c r="P247" s="144"/>
      <c r="Q247" s="144"/>
      <c r="R247" s="144"/>
      <c r="S247" s="144"/>
      <c r="T247" s="144"/>
      <c r="U247" s="144"/>
      <c r="V247" s="144"/>
      <c r="W247" s="144"/>
      <c r="X247" s="144"/>
      <c r="Y247" s="144"/>
      <c r="Z247" s="144"/>
      <c r="AA247" s="144"/>
      <c r="AB247" s="144"/>
      <c r="AC247" s="144"/>
      <c r="AD247" s="144"/>
      <c r="AE247" s="144"/>
      <c r="AF247" s="144"/>
      <c r="AG247" s="144"/>
      <c r="AH247" s="144"/>
      <c r="AI247" s="144"/>
      <c r="AJ247" s="144"/>
      <c r="AK247" s="144"/>
      <c r="AL247" s="144"/>
      <c r="AM247" s="144"/>
      <c r="AN247" s="144"/>
      <c r="AO247" s="144"/>
      <c r="AP247" s="144"/>
      <c r="AQ247" s="144"/>
      <c r="AR247" s="144"/>
      <c r="AS247" s="144"/>
      <c r="AT247" s="144"/>
      <c r="AU247" s="144"/>
      <c r="AV247" s="144"/>
      <c r="AW247" s="144"/>
      <c r="AX247" s="144"/>
      <c r="AY247" s="144"/>
      <c r="AZ247" s="144"/>
      <c r="BA247" s="144"/>
      <c r="BB247" s="144"/>
      <c r="BC247" s="144"/>
      <c r="BD247" s="144"/>
      <c r="BE247" s="144"/>
      <c r="BF247" s="144"/>
      <c r="BG247" s="144"/>
      <c r="BH247" s="144"/>
      <c r="BI247" s="144"/>
      <c r="BJ247" s="144"/>
      <c r="BK247" s="144"/>
      <c r="BL247" s="144"/>
      <c r="BM247" s="144"/>
      <c r="BN247" s="144"/>
      <c r="BO247" s="144"/>
      <c r="BP247" s="144"/>
      <c r="BQ247" s="144"/>
      <c r="BR247" s="144"/>
      <c r="BS247" s="144"/>
      <c r="BT247" s="144"/>
      <c r="BU247" s="144"/>
      <c r="BV247" s="144"/>
      <c r="BW247" s="144"/>
      <c r="BX247" s="144"/>
      <c r="BY247" s="144"/>
      <c r="BZ247" s="144"/>
      <c r="CA247" s="144"/>
      <c r="CB247" s="144"/>
      <c r="CC247" s="144"/>
      <c r="CD247" s="144"/>
      <c r="CE247" s="144"/>
      <c r="CF247" s="144"/>
      <c r="CG247" s="144"/>
      <c r="CH247" s="144"/>
      <c r="CI247" s="144"/>
      <c r="CJ247" s="144"/>
      <c r="CK247" s="144"/>
      <c r="CL247" s="144"/>
      <c r="CM247" s="144"/>
      <c r="CN247" s="144"/>
      <c r="CO247" s="144"/>
      <c r="CP247" s="144"/>
      <c r="CQ247" s="143"/>
      <c r="CR247" s="145"/>
      <c r="CS247" s="145"/>
      <c r="CT247" s="145"/>
      <c r="CU247" s="145"/>
      <c r="CV247" s="145"/>
      <c r="CW247" s="145"/>
      <c r="CX247" s="145"/>
      <c r="CY247" s="145"/>
      <c r="CZ247" s="145"/>
      <c r="DA247" s="145"/>
      <c r="DB247" s="145"/>
      <c r="DC247" s="145"/>
      <c r="DD247" s="145"/>
      <c r="DE247" s="145"/>
      <c r="DF247" s="145"/>
      <c r="DG247" s="145"/>
      <c r="DH247" s="145"/>
      <c r="DI247" s="145"/>
      <c r="DJ247" s="145"/>
      <c r="DK247" s="145"/>
      <c r="DL247" s="145"/>
      <c r="DM247" s="145"/>
      <c r="DN247" s="145"/>
      <c r="DO247" s="145"/>
      <c r="DP247" s="145"/>
      <c r="DQ247" s="145"/>
      <c r="DR247" s="145"/>
      <c r="DS247" s="145"/>
      <c r="DT247" s="145"/>
      <c r="DU247" s="145"/>
      <c r="DV247" s="145"/>
      <c r="DW247" s="145"/>
      <c r="DX247" s="145"/>
      <c r="DY247" s="145"/>
      <c r="DZ247" s="145"/>
      <c r="EA247" s="145"/>
      <c r="EB247" s="145"/>
      <c r="EC247" s="145"/>
      <c r="ED247" s="145"/>
      <c r="EE247" s="145"/>
      <c r="EF247" s="145"/>
      <c r="EG247" s="145"/>
      <c r="EH247" s="145"/>
      <c r="EI247" s="145"/>
      <c r="EJ247" s="145"/>
      <c r="EK247" s="145"/>
      <c r="EL247" s="145"/>
      <c r="EM247" s="145"/>
      <c r="EN247" s="145"/>
      <c r="EO247" s="145"/>
      <c r="EP247" s="145"/>
      <c r="EQ247" s="145"/>
      <c r="ER247" s="145"/>
      <c r="ES247" s="145"/>
      <c r="ET247" s="145"/>
      <c r="EU247" s="145"/>
      <c r="EV247" s="145"/>
      <c r="EW247" s="145"/>
      <c r="EX247" s="145"/>
      <c r="EY247" s="145"/>
      <c r="EZ247" s="145"/>
      <c r="FA247" s="145"/>
      <c r="FB247" s="145"/>
      <c r="FC247" s="145"/>
      <c r="FD247" s="145"/>
      <c r="FE247" s="145"/>
      <c r="FF247" s="145"/>
      <c r="FG247" s="145"/>
      <c r="FH247" s="145"/>
      <c r="FI247" s="145"/>
      <c r="FJ247" s="145"/>
      <c r="FK247" s="145"/>
      <c r="FL247" s="145"/>
      <c r="FM247" s="145"/>
      <c r="FN247" s="145"/>
      <c r="FO247" s="145"/>
      <c r="FP247" s="145"/>
      <c r="FQ247" s="145"/>
      <c r="FR247" s="145"/>
      <c r="FS247" s="145"/>
      <c r="FT247" s="145"/>
      <c r="FU247" s="145"/>
      <c r="FV247" s="145"/>
      <c r="FW247" s="145"/>
      <c r="FX247" s="143"/>
      <c r="FY247" s="146">
        <f>_xlfn.XLOOKUP($E247,'Key assumptions'!$B$112:$B$120,'Key assumptions'!$C$112:$C$120,0)</f>
        <v>0</v>
      </c>
      <c r="FZ247" s="146" cm="1">
        <f t="array" ref="FZ247">IF($FY247=0,0,_xlfn.IFS($FY247='Key assumptions'!$C$120,_xlfn.XLOOKUP(LEFT(FZ$7,6),Inflation_Year,Inflation_NominaltoReal),TRUE,_xlfn.XLOOKUP($FY247,Inflation_Year,NominaltoReal)))</f>
        <v>0</v>
      </c>
      <c r="GA247" s="146" cm="1">
        <f t="array" ref="GA247">IF($FY247=0,0,_xlfn.IFS($FY247='Key assumptions'!$C$120,_xlfn.XLOOKUP(LEFT(GA$7,6),Inflation_Year,Inflation_NominaltoReal),TRUE,_xlfn.XLOOKUP($FY247,Inflation_Year,NominaltoReal)))</f>
        <v>0</v>
      </c>
      <c r="GB247" s="146" cm="1">
        <f t="array" ref="GB247">IF($FY247=0,0,_xlfn.IFS($FY247='Key assumptions'!$C$120,_xlfn.XLOOKUP(LEFT(GB$7,6),Inflation_Year,Inflation_NominaltoReal),TRUE,_xlfn.XLOOKUP($FY247,Inflation_Year,NominaltoReal)))</f>
        <v>0</v>
      </c>
      <c r="GC247" s="146" cm="1">
        <f t="array" ref="GC247">IF($FY247=0,0,_xlfn.IFS($FY247='Key assumptions'!$C$120,_xlfn.XLOOKUP(LEFT(GC$7,6),Inflation_Year,Inflation_NominaltoReal),TRUE,_xlfn.XLOOKUP($FY247,Inflation_Year,NominaltoReal)))</f>
        <v>0</v>
      </c>
      <c r="GD247" s="146" cm="1">
        <f t="array" ref="GD247">IF($FY247=0,0,_xlfn.IFS($FY247='Key assumptions'!$C$120,_xlfn.XLOOKUP(LEFT(GD$7,6),Inflation_Year,Inflation_NominaltoReal),TRUE,_xlfn.XLOOKUP($FY247,Inflation_Year,NominaltoReal)))</f>
        <v>0</v>
      </c>
      <c r="GE247" s="146" cm="1">
        <f t="array" ref="GE247">IF($FY247=0,0,_xlfn.IFS($FY247='Key assumptions'!$C$120,_xlfn.XLOOKUP(LEFT(GE$7,6),Inflation_Year,Inflation_NominaltoReal),TRUE,_xlfn.XLOOKUP($FY247,Inflation_Year,NominaltoReal)))</f>
        <v>0</v>
      </c>
      <c r="GF247" s="146" cm="1">
        <f t="array" ref="GF247">IF($FY247=0,0,_xlfn.IFS($FY247='Key assumptions'!$C$120,_xlfn.XLOOKUP(LEFT(GF$7,6),Inflation_Year,Inflation_NominaltoReal),TRUE,_xlfn.XLOOKUP($FY247,Inflation_Year,NominaltoReal)))</f>
        <v>0</v>
      </c>
      <c r="GG247" s="143"/>
      <c r="GH247" s="145" cm="1">
        <f t="array" ref="GH247">SUMPRODUCT(--($CR$7:$FW$7&gt;=GH$5),--($CR$7:$FW$7&lt;=GH$6),$CR247:$FW247)*FZ247</f>
        <v>0</v>
      </c>
      <c r="GI247" s="145" cm="1">
        <f t="array" ref="GI247">SUMPRODUCT(--($CR$7:$FW$7&gt;=GI$5),--($CR$7:$FW$7&lt;=GI$6),$CR247:$FW247)*GA247</f>
        <v>0</v>
      </c>
      <c r="GJ247" s="145" cm="1">
        <f t="array" ref="GJ247">SUMPRODUCT(--($CR$7:$FW$7&gt;=GJ$5),--($CR$7:$FW$7&lt;=GJ$6),$CR247:$FW247)*GB247</f>
        <v>0</v>
      </c>
      <c r="GK247" s="145" cm="1">
        <f t="array" ref="GK247">SUMPRODUCT(--($CR$7:$FW$7&gt;=GK$5),--($CR$7:$FW$7&lt;=GK$6),$CR247:$FW247)*GC247</f>
        <v>0</v>
      </c>
      <c r="GL247" s="145" cm="1">
        <f t="array" ref="GL247">SUMPRODUCT(--($CR$7:$FW$7&gt;=GL$5),--($CR$7:$FW$7&lt;=GL$6),$CR247:$FW247)*GD247</f>
        <v>0</v>
      </c>
      <c r="GM247" s="145" cm="1">
        <f t="array" ref="GM247">SUMPRODUCT(--($CR$7:$FW$7&gt;=GM$5),--($CR$7:$FW$7&lt;=GM$6),$CR247:$FW247)*GE247</f>
        <v>0</v>
      </c>
      <c r="GN247" s="145" cm="1">
        <f t="array" ref="GN247">SUMPRODUCT(--($CR$7:$FW$7&gt;=GN$5),--($CR$7:$FW$7&lt;=GN$6),$CR247:$FW247)*GF247</f>
        <v>0</v>
      </c>
      <c r="GO247" s="145">
        <f t="shared" si="3"/>
        <v>0</v>
      </c>
      <c r="GP247" s="87"/>
      <c r="GR247" s="145" cm="1">
        <f t="array" ref="GR247">SUMPRODUCT(--($CR$7:$FW$7&gt;=GR$5),--($CR$7:$FW$7&lt;=GR$6),$CR247:$FW247)</f>
        <v>0</v>
      </c>
    </row>
    <row r="248" spans="2:200" x14ac:dyDescent="0.2">
      <c r="B248" s="141"/>
      <c r="C248" s="141"/>
      <c r="D248" s="141"/>
      <c r="E248" s="141"/>
      <c r="F248" s="141"/>
      <c r="G248" s="141"/>
      <c r="H248" s="142"/>
      <c r="I248" s="126"/>
      <c r="J248" s="143"/>
      <c r="K248" s="144"/>
      <c r="L248" s="144"/>
      <c r="M248" s="144"/>
      <c r="N248" s="144"/>
      <c r="O248" s="144"/>
      <c r="P248" s="144"/>
      <c r="Q248" s="144"/>
      <c r="R248" s="144"/>
      <c r="S248" s="144"/>
      <c r="T248" s="144"/>
      <c r="U248" s="144"/>
      <c r="V248" s="144"/>
      <c r="W248" s="144"/>
      <c r="X248" s="144"/>
      <c r="Y248" s="144"/>
      <c r="Z248" s="144"/>
      <c r="AA248" s="144"/>
      <c r="AB248" s="144"/>
      <c r="AC248" s="144"/>
      <c r="AD248" s="144"/>
      <c r="AE248" s="144"/>
      <c r="AF248" s="144"/>
      <c r="AG248" s="144"/>
      <c r="AH248" s="144"/>
      <c r="AI248" s="144"/>
      <c r="AJ248" s="144"/>
      <c r="AK248" s="144"/>
      <c r="AL248" s="144"/>
      <c r="AM248" s="144"/>
      <c r="AN248" s="144"/>
      <c r="AO248" s="144"/>
      <c r="AP248" s="144"/>
      <c r="AQ248" s="144"/>
      <c r="AR248" s="144"/>
      <c r="AS248" s="144"/>
      <c r="AT248" s="144"/>
      <c r="AU248" s="144"/>
      <c r="AV248" s="144"/>
      <c r="AW248" s="144"/>
      <c r="AX248" s="144"/>
      <c r="AY248" s="144"/>
      <c r="AZ248" s="144"/>
      <c r="BA248" s="144"/>
      <c r="BB248" s="144"/>
      <c r="BC248" s="144"/>
      <c r="BD248" s="144"/>
      <c r="BE248" s="144"/>
      <c r="BF248" s="144"/>
      <c r="BG248" s="144"/>
      <c r="BH248" s="144"/>
      <c r="BI248" s="144"/>
      <c r="BJ248" s="144"/>
      <c r="BK248" s="144"/>
      <c r="BL248" s="144"/>
      <c r="BM248" s="144"/>
      <c r="BN248" s="144"/>
      <c r="BO248" s="144"/>
      <c r="BP248" s="144"/>
      <c r="BQ248" s="144"/>
      <c r="BR248" s="144"/>
      <c r="BS248" s="144"/>
      <c r="BT248" s="144"/>
      <c r="BU248" s="144"/>
      <c r="BV248" s="144"/>
      <c r="BW248" s="144"/>
      <c r="BX248" s="144"/>
      <c r="BY248" s="144"/>
      <c r="BZ248" s="144"/>
      <c r="CA248" s="144"/>
      <c r="CB248" s="144"/>
      <c r="CC248" s="144"/>
      <c r="CD248" s="144"/>
      <c r="CE248" s="144"/>
      <c r="CF248" s="144"/>
      <c r="CG248" s="144"/>
      <c r="CH248" s="144"/>
      <c r="CI248" s="144"/>
      <c r="CJ248" s="144"/>
      <c r="CK248" s="144"/>
      <c r="CL248" s="144"/>
      <c r="CM248" s="144"/>
      <c r="CN248" s="144"/>
      <c r="CO248" s="144"/>
      <c r="CP248" s="144"/>
      <c r="CQ248" s="143"/>
      <c r="CR248" s="145"/>
      <c r="CS248" s="145"/>
      <c r="CT248" s="145"/>
      <c r="CU248" s="145"/>
      <c r="CV248" s="145"/>
      <c r="CW248" s="145"/>
      <c r="CX248" s="145"/>
      <c r="CY248" s="145"/>
      <c r="CZ248" s="145"/>
      <c r="DA248" s="145"/>
      <c r="DB248" s="145"/>
      <c r="DC248" s="145"/>
      <c r="DD248" s="145"/>
      <c r="DE248" s="145"/>
      <c r="DF248" s="145"/>
      <c r="DG248" s="145"/>
      <c r="DH248" s="145"/>
      <c r="DI248" s="145"/>
      <c r="DJ248" s="145"/>
      <c r="DK248" s="145"/>
      <c r="DL248" s="145"/>
      <c r="DM248" s="145"/>
      <c r="DN248" s="145"/>
      <c r="DO248" s="145"/>
      <c r="DP248" s="145"/>
      <c r="DQ248" s="145"/>
      <c r="DR248" s="145"/>
      <c r="DS248" s="145"/>
      <c r="DT248" s="145"/>
      <c r="DU248" s="145"/>
      <c r="DV248" s="145"/>
      <c r="DW248" s="145"/>
      <c r="DX248" s="145"/>
      <c r="DY248" s="145"/>
      <c r="DZ248" s="145"/>
      <c r="EA248" s="145"/>
      <c r="EB248" s="145"/>
      <c r="EC248" s="145"/>
      <c r="ED248" s="145"/>
      <c r="EE248" s="145"/>
      <c r="EF248" s="145"/>
      <c r="EG248" s="145"/>
      <c r="EH248" s="145"/>
      <c r="EI248" s="145"/>
      <c r="EJ248" s="145"/>
      <c r="EK248" s="145"/>
      <c r="EL248" s="145"/>
      <c r="EM248" s="145"/>
      <c r="EN248" s="145"/>
      <c r="EO248" s="145"/>
      <c r="EP248" s="145"/>
      <c r="EQ248" s="145"/>
      <c r="ER248" s="145"/>
      <c r="ES248" s="145"/>
      <c r="ET248" s="145"/>
      <c r="EU248" s="145"/>
      <c r="EV248" s="145"/>
      <c r="EW248" s="145"/>
      <c r="EX248" s="145"/>
      <c r="EY248" s="145"/>
      <c r="EZ248" s="145"/>
      <c r="FA248" s="145"/>
      <c r="FB248" s="145"/>
      <c r="FC248" s="145"/>
      <c r="FD248" s="145"/>
      <c r="FE248" s="145"/>
      <c r="FF248" s="145"/>
      <c r="FG248" s="145"/>
      <c r="FH248" s="145"/>
      <c r="FI248" s="145"/>
      <c r="FJ248" s="145"/>
      <c r="FK248" s="145"/>
      <c r="FL248" s="145"/>
      <c r="FM248" s="145"/>
      <c r="FN248" s="145"/>
      <c r="FO248" s="145"/>
      <c r="FP248" s="145"/>
      <c r="FQ248" s="145"/>
      <c r="FR248" s="145"/>
      <c r="FS248" s="145"/>
      <c r="FT248" s="145"/>
      <c r="FU248" s="145"/>
      <c r="FV248" s="145"/>
      <c r="FW248" s="145"/>
      <c r="FX248" s="143"/>
      <c r="FY248" s="146">
        <f>_xlfn.XLOOKUP($E248,'Key assumptions'!$B$112:$B$120,'Key assumptions'!$C$112:$C$120,0)</f>
        <v>0</v>
      </c>
      <c r="FZ248" s="146" cm="1">
        <f t="array" ref="FZ248">IF($FY248=0,0,_xlfn.IFS($FY248='Key assumptions'!$C$120,_xlfn.XLOOKUP(LEFT(FZ$7,6),Inflation_Year,Inflation_NominaltoReal),TRUE,_xlfn.XLOOKUP($FY248,Inflation_Year,NominaltoReal)))</f>
        <v>0</v>
      </c>
      <c r="GA248" s="146" cm="1">
        <f t="array" ref="GA248">IF($FY248=0,0,_xlfn.IFS($FY248='Key assumptions'!$C$120,_xlfn.XLOOKUP(LEFT(GA$7,6),Inflation_Year,Inflation_NominaltoReal),TRUE,_xlfn.XLOOKUP($FY248,Inflation_Year,NominaltoReal)))</f>
        <v>0</v>
      </c>
      <c r="GB248" s="146" cm="1">
        <f t="array" ref="GB248">IF($FY248=0,0,_xlfn.IFS($FY248='Key assumptions'!$C$120,_xlfn.XLOOKUP(LEFT(GB$7,6),Inflation_Year,Inflation_NominaltoReal),TRUE,_xlfn.XLOOKUP($FY248,Inflation_Year,NominaltoReal)))</f>
        <v>0</v>
      </c>
      <c r="GC248" s="146" cm="1">
        <f t="array" ref="GC248">IF($FY248=0,0,_xlfn.IFS($FY248='Key assumptions'!$C$120,_xlfn.XLOOKUP(LEFT(GC$7,6),Inflation_Year,Inflation_NominaltoReal),TRUE,_xlfn.XLOOKUP($FY248,Inflation_Year,NominaltoReal)))</f>
        <v>0</v>
      </c>
      <c r="GD248" s="146" cm="1">
        <f t="array" ref="GD248">IF($FY248=0,0,_xlfn.IFS($FY248='Key assumptions'!$C$120,_xlfn.XLOOKUP(LEFT(GD$7,6),Inflation_Year,Inflation_NominaltoReal),TRUE,_xlfn.XLOOKUP($FY248,Inflation_Year,NominaltoReal)))</f>
        <v>0</v>
      </c>
      <c r="GE248" s="146" cm="1">
        <f t="array" ref="GE248">IF($FY248=0,0,_xlfn.IFS($FY248='Key assumptions'!$C$120,_xlfn.XLOOKUP(LEFT(GE$7,6),Inflation_Year,Inflation_NominaltoReal),TRUE,_xlfn.XLOOKUP($FY248,Inflation_Year,NominaltoReal)))</f>
        <v>0</v>
      </c>
      <c r="GF248" s="146" cm="1">
        <f t="array" ref="GF248">IF($FY248=0,0,_xlfn.IFS($FY248='Key assumptions'!$C$120,_xlfn.XLOOKUP(LEFT(GF$7,6),Inflation_Year,Inflation_NominaltoReal),TRUE,_xlfn.XLOOKUP($FY248,Inflation_Year,NominaltoReal)))</f>
        <v>0</v>
      </c>
      <c r="GG248" s="143"/>
      <c r="GH248" s="145" cm="1">
        <f t="array" ref="GH248">SUMPRODUCT(--($CR$7:$FW$7&gt;=GH$5),--($CR$7:$FW$7&lt;=GH$6),$CR248:$FW248)*FZ248</f>
        <v>0</v>
      </c>
      <c r="GI248" s="145" cm="1">
        <f t="array" ref="GI248">SUMPRODUCT(--($CR$7:$FW$7&gt;=GI$5),--($CR$7:$FW$7&lt;=GI$6),$CR248:$FW248)*GA248</f>
        <v>0</v>
      </c>
      <c r="GJ248" s="145" cm="1">
        <f t="array" ref="GJ248">SUMPRODUCT(--($CR$7:$FW$7&gt;=GJ$5),--($CR$7:$FW$7&lt;=GJ$6),$CR248:$FW248)*GB248</f>
        <v>0</v>
      </c>
      <c r="GK248" s="145" cm="1">
        <f t="array" ref="GK248">SUMPRODUCT(--($CR$7:$FW$7&gt;=GK$5),--($CR$7:$FW$7&lt;=GK$6),$CR248:$FW248)*GC248</f>
        <v>0</v>
      </c>
      <c r="GL248" s="145" cm="1">
        <f t="array" ref="GL248">SUMPRODUCT(--($CR$7:$FW$7&gt;=GL$5),--($CR$7:$FW$7&lt;=GL$6),$CR248:$FW248)*GD248</f>
        <v>0</v>
      </c>
      <c r="GM248" s="145" cm="1">
        <f t="array" ref="GM248">SUMPRODUCT(--($CR$7:$FW$7&gt;=GM$5),--($CR$7:$FW$7&lt;=GM$6),$CR248:$FW248)*GE248</f>
        <v>0</v>
      </c>
      <c r="GN248" s="145" cm="1">
        <f t="array" ref="GN248">SUMPRODUCT(--($CR$7:$FW$7&gt;=GN$5),--($CR$7:$FW$7&lt;=GN$6),$CR248:$FW248)*GF248</f>
        <v>0</v>
      </c>
      <c r="GO248" s="145">
        <f t="shared" si="3"/>
        <v>0</v>
      </c>
      <c r="GP248" s="87"/>
      <c r="GR248" s="145" cm="1">
        <f t="array" ref="GR248">SUMPRODUCT(--($CR$7:$FW$7&gt;=GR$5),--($CR$7:$FW$7&lt;=GR$6),$CR248:$FW248)</f>
        <v>0</v>
      </c>
    </row>
    <row r="249" spans="2:200" x14ac:dyDescent="0.2">
      <c r="B249" s="141"/>
      <c r="C249" s="141"/>
      <c r="D249" s="141"/>
      <c r="E249" s="141"/>
      <c r="F249" s="141"/>
      <c r="G249" s="141"/>
      <c r="H249" s="142"/>
      <c r="I249" s="126"/>
      <c r="J249" s="143"/>
      <c r="K249" s="144"/>
      <c r="L249" s="144"/>
      <c r="M249" s="144"/>
      <c r="N249" s="144"/>
      <c r="O249" s="144"/>
      <c r="P249" s="144"/>
      <c r="Q249" s="144"/>
      <c r="R249" s="144"/>
      <c r="S249" s="144"/>
      <c r="T249" s="144"/>
      <c r="U249" s="144"/>
      <c r="V249" s="144"/>
      <c r="W249" s="144"/>
      <c r="X249" s="144"/>
      <c r="Y249" s="144"/>
      <c r="Z249" s="144"/>
      <c r="AA249" s="144"/>
      <c r="AB249" s="144"/>
      <c r="AC249" s="144"/>
      <c r="AD249" s="144"/>
      <c r="AE249" s="144"/>
      <c r="AF249" s="144"/>
      <c r="AG249" s="144"/>
      <c r="AH249" s="144"/>
      <c r="AI249" s="144"/>
      <c r="AJ249" s="144"/>
      <c r="AK249" s="144"/>
      <c r="AL249" s="144"/>
      <c r="AM249" s="144"/>
      <c r="AN249" s="144"/>
      <c r="AO249" s="144"/>
      <c r="AP249" s="144"/>
      <c r="AQ249" s="144"/>
      <c r="AR249" s="144"/>
      <c r="AS249" s="144"/>
      <c r="AT249" s="144"/>
      <c r="AU249" s="144"/>
      <c r="AV249" s="144"/>
      <c r="AW249" s="144"/>
      <c r="AX249" s="144"/>
      <c r="AY249" s="144"/>
      <c r="AZ249" s="144"/>
      <c r="BA249" s="144"/>
      <c r="BB249" s="144"/>
      <c r="BC249" s="144"/>
      <c r="BD249" s="144"/>
      <c r="BE249" s="144"/>
      <c r="BF249" s="144"/>
      <c r="BG249" s="144"/>
      <c r="BH249" s="144"/>
      <c r="BI249" s="144"/>
      <c r="BJ249" s="144"/>
      <c r="BK249" s="144"/>
      <c r="BL249" s="144"/>
      <c r="BM249" s="144"/>
      <c r="BN249" s="144"/>
      <c r="BO249" s="144"/>
      <c r="BP249" s="144"/>
      <c r="BQ249" s="144"/>
      <c r="BR249" s="144"/>
      <c r="BS249" s="144"/>
      <c r="BT249" s="144"/>
      <c r="BU249" s="144"/>
      <c r="BV249" s="144"/>
      <c r="BW249" s="144"/>
      <c r="BX249" s="144"/>
      <c r="BY249" s="144"/>
      <c r="BZ249" s="144"/>
      <c r="CA249" s="144"/>
      <c r="CB249" s="144"/>
      <c r="CC249" s="144"/>
      <c r="CD249" s="144"/>
      <c r="CE249" s="144"/>
      <c r="CF249" s="144"/>
      <c r="CG249" s="144"/>
      <c r="CH249" s="144"/>
      <c r="CI249" s="144"/>
      <c r="CJ249" s="144"/>
      <c r="CK249" s="144"/>
      <c r="CL249" s="144"/>
      <c r="CM249" s="144"/>
      <c r="CN249" s="144"/>
      <c r="CO249" s="144"/>
      <c r="CP249" s="144"/>
      <c r="CQ249" s="143"/>
      <c r="CR249" s="145"/>
      <c r="CS249" s="145"/>
      <c r="CT249" s="145"/>
      <c r="CU249" s="145"/>
      <c r="CV249" s="145"/>
      <c r="CW249" s="145"/>
      <c r="CX249" s="145"/>
      <c r="CY249" s="145"/>
      <c r="CZ249" s="145"/>
      <c r="DA249" s="145"/>
      <c r="DB249" s="145"/>
      <c r="DC249" s="145"/>
      <c r="DD249" s="145"/>
      <c r="DE249" s="145"/>
      <c r="DF249" s="145"/>
      <c r="DG249" s="145"/>
      <c r="DH249" s="145"/>
      <c r="DI249" s="145"/>
      <c r="DJ249" s="145"/>
      <c r="DK249" s="145"/>
      <c r="DL249" s="145"/>
      <c r="DM249" s="145"/>
      <c r="DN249" s="145"/>
      <c r="DO249" s="145"/>
      <c r="DP249" s="145"/>
      <c r="DQ249" s="145"/>
      <c r="DR249" s="145"/>
      <c r="DS249" s="145"/>
      <c r="DT249" s="145"/>
      <c r="DU249" s="145"/>
      <c r="DV249" s="145"/>
      <c r="DW249" s="145"/>
      <c r="DX249" s="145"/>
      <c r="DY249" s="145"/>
      <c r="DZ249" s="145"/>
      <c r="EA249" s="145"/>
      <c r="EB249" s="145"/>
      <c r="EC249" s="145"/>
      <c r="ED249" s="145"/>
      <c r="EE249" s="145"/>
      <c r="EF249" s="145"/>
      <c r="EG249" s="145"/>
      <c r="EH249" s="145"/>
      <c r="EI249" s="145"/>
      <c r="EJ249" s="145"/>
      <c r="EK249" s="145"/>
      <c r="EL249" s="145"/>
      <c r="EM249" s="145"/>
      <c r="EN249" s="145"/>
      <c r="EO249" s="145"/>
      <c r="EP249" s="145"/>
      <c r="EQ249" s="145"/>
      <c r="ER249" s="145"/>
      <c r="ES249" s="145"/>
      <c r="ET249" s="145"/>
      <c r="EU249" s="145"/>
      <c r="EV249" s="145"/>
      <c r="EW249" s="145"/>
      <c r="EX249" s="145"/>
      <c r="EY249" s="145"/>
      <c r="EZ249" s="145"/>
      <c r="FA249" s="145"/>
      <c r="FB249" s="145"/>
      <c r="FC249" s="145"/>
      <c r="FD249" s="145"/>
      <c r="FE249" s="145"/>
      <c r="FF249" s="145"/>
      <c r="FG249" s="145"/>
      <c r="FH249" s="145"/>
      <c r="FI249" s="145"/>
      <c r="FJ249" s="145"/>
      <c r="FK249" s="145"/>
      <c r="FL249" s="145"/>
      <c r="FM249" s="145"/>
      <c r="FN249" s="145"/>
      <c r="FO249" s="145"/>
      <c r="FP249" s="145"/>
      <c r="FQ249" s="145"/>
      <c r="FR249" s="145"/>
      <c r="FS249" s="145"/>
      <c r="FT249" s="145"/>
      <c r="FU249" s="145"/>
      <c r="FV249" s="145"/>
      <c r="FW249" s="145"/>
      <c r="FX249" s="143"/>
      <c r="FY249" s="146">
        <f>_xlfn.XLOOKUP($E249,'Key assumptions'!$B$112:$B$120,'Key assumptions'!$C$112:$C$120,0)</f>
        <v>0</v>
      </c>
      <c r="FZ249" s="146" cm="1">
        <f t="array" ref="FZ249">IF($FY249=0,0,_xlfn.IFS($FY249='Key assumptions'!$C$120,_xlfn.XLOOKUP(LEFT(FZ$7,6),Inflation_Year,Inflation_NominaltoReal),TRUE,_xlfn.XLOOKUP($FY249,Inflation_Year,NominaltoReal)))</f>
        <v>0</v>
      </c>
      <c r="GA249" s="146" cm="1">
        <f t="array" ref="GA249">IF($FY249=0,0,_xlfn.IFS($FY249='Key assumptions'!$C$120,_xlfn.XLOOKUP(LEFT(GA$7,6),Inflation_Year,Inflation_NominaltoReal),TRUE,_xlfn.XLOOKUP($FY249,Inflation_Year,NominaltoReal)))</f>
        <v>0</v>
      </c>
      <c r="GB249" s="146" cm="1">
        <f t="array" ref="GB249">IF($FY249=0,0,_xlfn.IFS($FY249='Key assumptions'!$C$120,_xlfn.XLOOKUP(LEFT(GB$7,6),Inflation_Year,Inflation_NominaltoReal),TRUE,_xlfn.XLOOKUP($FY249,Inflation_Year,NominaltoReal)))</f>
        <v>0</v>
      </c>
      <c r="GC249" s="146" cm="1">
        <f t="array" ref="GC249">IF($FY249=0,0,_xlfn.IFS($FY249='Key assumptions'!$C$120,_xlfn.XLOOKUP(LEFT(GC$7,6),Inflation_Year,Inflation_NominaltoReal),TRUE,_xlfn.XLOOKUP($FY249,Inflation_Year,NominaltoReal)))</f>
        <v>0</v>
      </c>
      <c r="GD249" s="146" cm="1">
        <f t="array" ref="GD249">IF($FY249=0,0,_xlfn.IFS($FY249='Key assumptions'!$C$120,_xlfn.XLOOKUP(LEFT(GD$7,6),Inflation_Year,Inflation_NominaltoReal),TRUE,_xlfn.XLOOKUP($FY249,Inflation_Year,NominaltoReal)))</f>
        <v>0</v>
      </c>
      <c r="GE249" s="146" cm="1">
        <f t="array" ref="GE249">IF($FY249=0,0,_xlfn.IFS($FY249='Key assumptions'!$C$120,_xlfn.XLOOKUP(LEFT(GE$7,6),Inflation_Year,Inflation_NominaltoReal),TRUE,_xlfn.XLOOKUP($FY249,Inflation_Year,NominaltoReal)))</f>
        <v>0</v>
      </c>
      <c r="GF249" s="146" cm="1">
        <f t="array" ref="GF249">IF($FY249=0,0,_xlfn.IFS($FY249='Key assumptions'!$C$120,_xlfn.XLOOKUP(LEFT(GF$7,6),Inflation_Year,Inflation_NominaltoReal),TRUE,_xlfn.XLOOKUP($FY249,Inflation_Year,NominaltoReal)))</f>
        <v>0</v>
      </c>
      <c r="GG249" s="143"/>
      <c r="GH249" s="145" cm="1">
        <f t="array" ref="GH249">SUMPRODUCT(--($CR$7:$FW$7&gt;=GH$5),--($CR$7:$FW$7&lt;=GH$6),$CR249:$FW249)*FZ249</f>
        <v>0</v>
      </c>
      <c r="GI249" s="145" cm="1">
        <f t="array" ref="GI249">SUMPRODUCT(--($CR$7:$FW$7&gt;=GI$5),--($CR$7:$FW$7&lt;=GI$6),$CR249:$FW249)*GA249</f>
        <v>0</v>
      </c>
      <c r="GJ249" s="145" cm="1">
        <f t="array" ref="GJ249">SUMPRODUCT(--($CR$7:$FW$7&gt;=GJ$5),--($CR$7:$FW$7&lt;=GJ$6),$CR249:$FW249)*GB249</f>
        <v>0</v>
      </c>
      <c r="GK249" s="145" cm="1">
        <f t="array" ref="GK249">SUMPRODUCT(--($CR$7:$FW$7&gt;=GK$5),--($CR$7:$FW$7&lt;=GK$6),$CR249:$FW249)*GC249</f>
        <v>0</v>
      </c>
      <c r="GL249" s="145" cm="1">
        <f t="array" ref="GL249">SUMPRODUCT(--($CR$7:$FW$7&gt;=GL$5),--($CR$7:$FW$7&lt;=GL$6),$CR249:$FW249)*GD249</f>
        <v>0</v>
      </c>
      <c r="GM249" s="145" cm="1">
        <f t="array" ref="GM249">SUMPRODUCT(--($CR$7:$FW$7&gt;=GM$5),--($CR$7:$FW$7&lt;=GM$6),$CR249:$FW249)*GE249</f>
        <v>0</v>
      </c>
      <c r="GN249" s="145" cm="1">
        <f t="array" ref="GN249">SUMPRODUCT(--($CR$7:$FW$7&gt;=GN$5),--($CR$7:$FW$7&lt;=GN$6),$CR249:$FW249)*GF249</f>
        <v>0</v>
      </c>
      <c r="GO249" s="145">
        <f t="shared" si="3"/>
        <v>0</v>
      </c>
      <c r="GP249" s="87"/>
      <c r="GR249" s="145" cm="1">
        <f t="array" ref="GR249">SUMPRODUCT(--($CR$7:$FW$7&gt;=GR$5),--($CR$7:$FW$7&lt;=GR$6),$CR249:$FW249)</f>
        <v>0</v>
      </c>
    </row>
    <row r="250" spans="2:200" x14ac:dyDescent="0.2">
      <c r="B250" s="141"/>
      <c r="C250" s="141"/>
      <c r="D250" s="141"/>
      <c r="E250" s="141"/>
      <c r="F250" s="141"/>
      <c r="G250" s="141"/>
      <c r="H250" s="142"/>
      <c r="I250" s="126"/>
      <c r="J250" s="143"/>
      <c r="K250" s="144"/>
      <c r="L250" s="144"/>
      <c r="M250" s="144"/>
      <c r="N250" s="144"/>
      <c r="O250" s="144"/>
      <c r="P250" s="144"/>
      <c r="Q250" s="144"/>
      <c r="R250" s="144"/>
      <c r="S250" s="144"/>
      <c r="T250" s="144"/>
      <c r="U250" s="144"/>
      <c r="V250" s="144"/>
      <c r="W250" s="144"/>
      <c r="X250" s="144"/>
      <c r="Y250" s="144"/>
      <c r="Z250" s="144"/>
      <c r="AA250" s="144"/>
      <c r="AB250" s="144"/>
      <c r="AC250" s="144"/>
      <c r="AD250" s="144"/>
      <c r="AE250" s="144"/>
      <c r="AF250" s="144"/>
      <c r="AG250" s="144"/>
      <c r="AH250" s="144"/>
      <c r="AI250" s="144"/>
      <c r="AJ250" s="144"/>
      <c r="AK250" s="144"/>
      <c r="AL250" s="144"/>
      <c r="AM250" s="144"/>
      <c r="AN250" s="144"/>
      <c r="AO250" s="144"/>
      <c r="AP250" s="144"/>
      <c r="AQ250" s="144"/>
      <c r="AR250" s="144"/>
      <c r="AS250" s="144"/>
      <c r="AT250" s="144"/>
      <c r="AU250" s="144"/>
      <c r="AV250" s="144"/>
      <c r="AW250" s="144"/>
      <c r="AX250" s="144"/>
      <c r="AY250" s="144"/>
      <c r="AZ250" s="144"/>
      <c r="BA250" s="144"/>
      <c r="BB250" s="144"/>
      <c r="BC250" s="144"/>
      <c r="BD250" s="144"/>
      <c r="BE250" s="144"/>
      <c r="BF250" s="144"/>
      <c r="BG250" s="144"/>
      <c r="BH250" s="144"/>
      <c r="BI250" s="144"/>
      <c r="BJ250" s="144"/>
      <c r="BK250" s="144"/>
      <c r="BL250" s="144"/>
      <c r="BM250" s="144"/>
      <c r="BN250" s="144"/>
      <c r="BO250" s="144"/>
      <c r="BP250" s="144"/>
      <c r="BQ250" s="144"/>
      <c r="BR250" s="144"/>
      <c r="BS250" s="144"/>
      <c r="BT250" s="144"/>
      <c r="BU250" s="144"/>
      <c r="BV250" s="144"/>
      <c r="BW250" s="144"/>
      <c r="BX250" s="144"/>
      <c r="BY250" s="144"/>
      <c r="BZ250" s="144"/>
      <c r="CA250" s="144"/>
      <c r="CB250" s="144"/>
      <c r="CC250" s="144"/>
      <c r="CD250" s="144"/>
      <c r="CE250" s="144"/>
      <c r="CF250" s="144"/>
      <c r="CG250" s="144"/>
      <c r="CH250" s="144"/>
      <c r="CI250" s="144"/>
      <c r="CJ250" s="144"/>
      <c r="CK250" s="144"/>
      <c r="CL250" s="144"/>
      <c r="CM250" s="144"/>
      <c r="CN250" s="144"/>
      <c r="CO250" s="144"/>
      <c r="CP250" s="144"/>
      <c r="CQ250" s="143"/>
      <c r="CR250" s="145"/>
      <c r="CS250" s="145"/>
      <c r="CT250" s="145"/>
      <c r="CU250" s="145"/>
      <c r="CV250" s="145"/>
      <c r="CW250" s="145"/>
      <c r="CX250" s="145"/>
      <c r="CY250" s="145"/>
      <c r="CZ250" s="145"/>
      <c r="DA250" s="145"/>
      <c r="DB250" s="145"/>
      <c r="DC250" s="145"/>
      <c r="DD250" s="145"/>
      <c r="DE250" s="145"/>
      <c r="DF250" s="145"/>
      <c r="DG250" s="145"/>
      <c r="DH250" s="145"/>
      <c r="DI250" s="145"/>
      <c r="DJ250" s="145"/>
      <c r="DK250" s="145"/>
      <c r="DL250" s="145"/>
      <c r="DM250" s="145"/>
      <c r="DN250" s="145"/>
      <c r="DO250" s="145"/>
      <c r="DP250" s="145"/>
      <c r="DQ250" s="145"/>
      <c r="DR250" s="145"/>
      <c r="DS250" s="145"/>
      <c r="DT250" s="145"/>
      <c r="DU250" s="145"/>
      <c r="DV250" s="145"/>
      <c r="DW250" s="145"/>
      <c r="DX250" s="145"/>
      <c r="DY250" s="145"/>
      <c r="DZ250" s="145"/>
      <c r="EA250" s="145"/>
      <c r="EB250" s="145"/>
      <c r="EC250" s="145"/>
      <c r="ED250" s="145"/>
      <c r="EE250" s="145"/>
      <c r="EF250" s="145"/>
      <c r="EG250" s="145"/>
      <c r="EH250" s="145"/>
      <c r="EI250" s="145"/>
      <c r="EJ250" s="145"/>
      <c r="EK250" s="145"/>
      <c r="EL250" s="145"/>
      <c r="EM250" s="145"/>
      <c r="EN250" s="145"/>
      <c r="EO250" s="145"/>
      <c r="EP250" s="145"/>
      <c r="EQ250" s="145"/>
      <c r="ER250" s="145"/>
      <c r="ES250" s="145"/>
      <c r="ET250" s="145"/>
      <c r="EU250" s="145"/>
      <c r="EV250" s="145"/>
      <c r="EW250" s="145"/>
      <c r="EX250" s="145"/>
      <c r="EY250" s="145"/>
      <c r="EZ250" s="145"/>
      <c r="FA250" s="145"/>
      <c r="FB250" s="145"/>
      <c r="FC250" s="145"/>
      <c r="FD250" s="145"/>
      <c r="FE250" s="145"/>
      <c r="FF250" s="145"/>
      <c r="FG250" s="145"/>
      <c r="FH250" s="145"/>
      <c r="FI250" s="145"/>
      <c r="FJ250" s="145"/>
      <c r="FK250" s="145"/>
      <c r="FL250" s="145"/>
      <c r="FM250" s="145"/>
      <c r="FN250" s="145"/>
      <c r="FO250" s="145"/>
      <c r="FP250" s="145"/>
      <c r="FQ250" s="145"/>
      <c r="FR250" s="145"/>
      <c r="FS250" s="145"/>
      <c r="FT250" s="145"/>
      <c r="FU250" s="145"/>
      <c r="FV250" s="145"/>
      <c r="FW250" s="145"/>
      <c r="FX250" s="143"/>
      <c r="FY250" s="146">
        <f>_xlfn.XLOOKUP($E250,'Key assumptions'!$B$112:$B$120,'Key assumptions'!$C$112:$C$120,0)</f>
        <v>0</v>
      </c>
      <c r="FZ250" s="146" cm="1">
        <f t="array" ref="FZ250">IF($FY250=0,0,_xlfn.IFS($FY250='Key assumptions'!$C$120,_xlfn.XLOOKUP(LEFT(FZ$7,6),Inflation_Year,Inflation_NominaltoReal),TRUE,_xlfn.XLOOKUP($FY250,Inflation_Year,NominaltoReal)))</f>
        <v>0</v>
      </c>
      <c r="GA250" s="146" cm="1">
        <f t="array" ref="GA250">IF($FY250=0,0,_xlfn.IFS($FY250='Key assumptions'!$C$120,_xlfn.XLOOKUP(LEFT(GA$7,6),Inflation_Year,Inflation_NominaltoReal),TRUE,_xlfn.XLOOKUP($FY250,Inflation_Year,NominaltoReal)))</f>
        <v>0</v>
      </c>
      <c r="GB250" s="146" cm="1">
        <f t="array" ref="GB250">IF($FY250=0,0,_xlfn.IFS($FY250='Key assumptions'!$C$120,_xlfn.XLOOKUP(LEFT(GB$7,6),Inflation_Year,Inflation_NominaltoReal),TRUE,_xlfn.XLOOKUP($FY250,Inflation_Year,NominaltoReal)))</f>
        <v>0</v>
      </c>
      <c r="GC250" s="146" cm="1">
        <f t="array" ref="GC250">IF($FY250=0,0,_xlfn.IFS($FY250='Key assumptions'!$C$120,_xlfn.XLOOKUP(LEFT(GC$7,6),Inflation_Year,Inflation_NominaltoReal),TRUE,_xlfn.XLOOKUP($FY250,Inflation_Year,NominaltoReal)))</f>
        <v>0</v>
      </c>
      <c r="GD250" s="146" cm="1">
        <f t="array" ref="GD250">IF($FY250=0,0,_xlfn.IFS($FY250='Key assumptions'!$C$120,_xlfn.XLOOKUP(LEFT(GD$7,6),Inflation_Year,Inflation_NominaltoReal),TRUE,_xlfn.XLOOKUP($FY250,Inflation_Year,NominaltoReal)))</f>
        <v>0</v>
      </c>
      <c r="GE250" s="146" cm="1">
        <f t="array" ref="GE250">IF($FY250=0,0,_xlfn.IFS($FY250='Key assumptions'!$C$120,_xlfn.XLOOKUP(LEFT(GE$7,6),Inflation_Year,Inflation_NominaltoReal),TRUE,_xlfn.XLOOKUP($FY250,Inflation_Year,NominaltoReal)))</f>
        <v>0</v>
      </c>
      <c r="GF250" s="146" cm="1">
        <f t="array" ref="GF250">IF($FY250=0,0,_xlfn.IFS($FY250='Key assumptions'!$C$120,_xlfn.XLOOKUP(LEFT(GF$7,6),Inflation_Year,Inflation_NominaltoReal),TRUE,_xlfn.XLOOKUP($FY250,Inflation_Year,NominaltoReal)))</f>
        <v>0</v>
      </c>
      <c r="GG250" s="143"/>
      <c r="GH250" s="145" cm="1">
        <f t="array" ref="GH250">SUMPRODUCT(--($CR$7:$FW$7&gt;=GH$5),--($CR$7:$FW$7&lt;=GH$6),$CR250:$FW250)*FZ250</f>
        <v>0</v>
      </c>
      <c r="GI250" s="145" cm="1">
        <f t="array" ref="GI250">SUMPRODUCT(--($CR$7:$FW$7&gt;=GI$5),--($CR$7:$FW$7&lt;=GI$6),$CR250:$FW250)*GA250</f>
        <v>0</v>
      </c>
      <c r="GJ250" s="145" cm="1">
        <f t="array" ref="GJ250">SUMPRODUCT(--($CR$7:$FW$7&gt;=GJ$5),--($CR$7:$FW$7&lt;=GJ$6),$CR250:$FW250)*GB250</f>
        <v>0</v>
      </c>
      <c r="GK250" s="145" cm="1">
        <f t="array" ref="GK250">SUMPRODUCT(--($CR$7:$FW$7&gt;=GK$5),--($CR$7:$FW$7&lt;=GK$6),$CR250:$FW250)*GC250</f>
        <v>0</v>
      </c>
      <c r="GL250" s="145" cm="1">
        <f t="array" ref="GL250">SUMPRODUCT(--($CR$7:$FW$7&gt;=GL$5),--($CR$7:$FW$7&lt;=GL$6),$CR250:$FW250)*GD250</f>
        <v>0</v>
      </c>
      <c r="GM250" s="145" cm="1">
        <f t="array" ref="GM250">SUMPRODUCT(--($CR$7:$FW$7&gt;=GM$5),--($CR$7:$FW$7&lt;=GM$6),$CR250:$FW250)*GE250</f>
        <v>0</v>
      </c>
      <c r="GN250" s="145" cm="1">
        <f t="array" ref="GN250">SUMPRODUCT(--($CR$7:$FW$7&gt;=GN$5),--($CR$7:$FW$7&lt;=GN$6),$CR250:$FW250)*GF250</f>
        <v>0</v>
      </c>
      <c r="GO250" s="145">
        <f t="shared" si="3"/>
        <v>0</v>
      </c>
      <c r="GP250" s="87"/>
      <c r="GR250" s="145" cm="1">
        <f t="array" ref="GR250">SUMPRODUCT(--($CR$7:$FW$7&gt;=GR$5),--($CR$7:$FW$7&lt;=GR$6),$CR250:$FW250)</f>
        <v>0</v>
      </c>
    </row>
    <row r="251" spans="2:200" x14ac:dyDescent="0.2">
      <c r="B251" s="141"/>
      <c r="C251" s="141"/>
      <c r="D251" s="141"/>
      <c r="E251" s="141"/>
      <c r="F251" s="141"/>
      <c r="G251" s="141"/>
      <c r="H251" s="142"/>
      <c r="I251" s="126"/>
      <c r="J251" s="143"/>
      <c r="K251" s="144"/>
      <c r="L251" s="144"/>
      <c r="M251" s="144"/>
      <c r="N251" s="144"/>
      <c r="O251" s="144"/>
      <c r="P251" s="144"/>
      <c r="Q251" s="144"/>
      <c r="R251" s="144"/>
      <c r="S251" s="144"/>
      <c r="T251" s="144"/>
      <c r="U251" s="144"/>
      <c r="V251" s="144"/>
      <c r="W251" s="144"/>
      <c r="X251" s="144"/>
      <c r="Y251" s="144"/>
      <c r="Z251" s="144"/>
      <c r="AA251" s="144"/>
      <c r="AB251" s="144"/>
      <c r="AC251" s="144"/>
      <c r="AD251" s="144"/>
      <c r="AE251" s="144"/>
      <c r="AF251" s="144"/>
      <c r="AG251" s="144"/>
      <c r="AH251" s="144"/>
      <c r="AI251" s="144"/>
      <c r="AJ251" s="144"/>
      <c r="AK251" s="144"/>
      <c r="AL251" s="144"/>
      <c r="AM251" s="144"/>
      <c r="AN251" s="144"/>
      <c r="AO251" s="144"/>
      <c r="AP251" s="144"/>
      <c r="AQ251" s="144"/>
      <c r="AR251" s="144"/>
      <c r="AS251" s="144"/>
      <c r="AT251" s="144"/>
      <c r="AU251" s="144"/>
      <c r="AV251" s="144"/>
      <c r="AW251" s="144"/>
      <c r="AX251" s="144"/>
      <c r="AY251" s="144"/>
      <c r="AZ251" s="144"/>
      <c r="BA251" s="144"/>
      <c r="BB251" s="144"/>
      <c r="BC251" s="144"/>
      <c r="BD251" s="144"/>
      <c r="BE251" s="144"/>
      <c r="BF251" s="144"/>
      <c r="BG251" s="144"/>
      <c r="BH251" s="144"/>
      <c r="BI251" s="144"/>
      <c r="BJ251" s="144"/>
      <c r="BK251" s="144"/>
      <c r="BL251" s="144"/>
      <c r="BM251" s="144"/>
      <c r="BN251" s="144"/>
      <c r="BO251" s="144"/>
      <c r="BP251" s="144"/>
      <c r="BQ251" s="144"/>
      <c r="BR251" s="144"/>
      <c r="BS251" s="144"/>
      <c r="BT251" s="144"/>
      <c r="BU251" s="144"/>
      <c r="BV251" s="144"/>
      <c r="BW251" s="144"/>
      <c r="BX251" s="144"/>
      <c r="BY251" s="144"/>
      <c r="BZ251" s="144"/>
      <c r="CA251" s="144"/>
      <c r="CB251" s="144"/>
      <c r="CC251" s="144"/>
      <c r="CD251" s="144"/>
      <c r="CE251" s="144"/>
      <c r="CF251" s="144"/>
      <c r="CG251" s="144"/>
      <c r="CH251" s="144"/>
      <c r="CI251" s="144"/>
      <c r="CJ251" s="144"/>
      <c r="CK251" s="144"/>
      <c r="CL251" s="144"/>
      <c r="CM251" s="144"/>
      <c r="CN251" s="144"/>
      <c r="CO251" s="144"/>
      <c r="CP251" s="144"/>
      <c r="CQ251" s="143"/>
      <c r="CR251" s="145"/>
      <c r="CS251" s="145"/>
      <c r="CT251" s="145"/>
      <c r="CU251" s="145"/>
      <c r="CV251" s="145"/>
      <c r="CW251" s="145"/>
      <c r="CX251" s="145"/>
      <c r="CY251" s="145"/>
      <c r="CZ251" s="145"/>
      <c r="DA251" s="145"/>
      <c r="DB251" s="145"/>
      <c r="DC251" s="145"/>
      <c r="DD251" s="145"/>
      <c r="DE251" s="145"/>
      <c r="DF251" s="145"/>
      <c r="DG251" s="145"/>
      <c r="DH251" s="145"/>
      <c r="DI251" s="145"/>
      <c r="DJ251" s="145"/>
      <c r="DK251" s="145"/>
      <c r="DL251" s="145"/>
      <c r="DM251" s="145"/>
      <c r="DN251" s="145"/>
      <c r="DO251" s="145"/>
      <c r="DP251" s="145"/>
      <c r="DQ251" s="145"/>
      <c r="DR251" s="145"/>
      <c r="DS251" s="145"/>
      <c r="DT251" s="145"/>
      <c r="DU251" s="145"/>
      <c r="DV251" s="145"/>
      <c r="DW251" s="145"/>
      <c r="DX251" s="145"/>
      <c r="DY251" s="145"/>
      <c r="DZ251" s="145"/>
      <c r="EA251" s="145"/>
      <c r="EB251" s="145"/>
      <c r="EC251" s="145"/>
      <c r="ED251" s="145"/>
      <c r="EE251" s="145"/>
      <c r="EF251" s="145"/>
      <c r="EG251" s="145"/>
      <c r="EH251" s="145"/>
      <c r="EI251" s="145"/>
      <c r="EJ251" s="145"/>
      <c r="EK251" s="145"/>
      <c r="EL251" s="145"/>
      <c r="EM251" s="145"/>
      <c r="EN251" s="145"/>
      <c r="EO251" s="145"/>
      <c r="EP251" s="145"/>
      <c r="EQ251" s="145"/>
      <c r="ER251" s="145"/>
      <c r="ES251" s="145"/>
      <c r="ET251" s="145"/>
      <c r="EU251" s="145"/>
      <c r="EV251" s="145"/>
      <c r="EW251" s="145"/>
      <c r="EX251" s="145"/>
      <c r="EY251" s="145"/>
      <c r="EZ251" s="145"/>
      <c r="FA251" s="145"/>
      <c r="FB251" s="145"/>
      <c r="FC251" s="145"/>
      <c r="FD251" s="145"/>
      <c r="FE251" s="145"/>
      <c r="FF251" s="145"/>
      <c r="FG251" s="145"/>
      <c r="FH251" s="145"/>
      <c r="FI251" s="145"/>
      <c r="FJ251" s="145"/>
      <c r="FK251" s="145"/>
      <c r="FL251" s="145"/>
      <c r="FM251" s="145"/>
      <c r="FN251" s="145"/>
      <c r="FO251" s="145"/>
      <c r="FP251" s="145"/>
      <c r="FQ251" s="145"/>
      <c r="FR251" s="145"/>
      <c r="FS251" s="145"/>
      <c r="FT251" s="145"/>
      <c r="FU251" s="145"/>
      <c r="FV251" s="145"/>
      <c r="FW251" s="145"/>
      <c r="FX251" s="143"/>
      <c r="FY251" s="146">
        <f>_xlfn.XLOOKUP($E251,'Key assumptions'!$B$112:$B$120,'Key assumptions'!$C$112:$C$120,0)</f>
        <v>0</v>
      </c>
      <c r="FZ251" s="146" cm="1">
        <f t="array" ref="FZ251">IF($FY251=0,0,_xlfn.IFS($FY251='Key assumptions'!$C$120,_xlfn.XLOOKUP(LEFT(FZ$7,6),Inflation_Year,Inflation_NominaltoReal),TRUE,_xlfn.XLOOKUP($FY251,Inflation_Year,NominaltoReal)))</f>
        <v>0</v>
      </c>
      <c r="GA251" s="146" cm="1">
        <f t="array" ref="GA251">IF($FY251=0,0,_xlfn.IFS($FY251='Key assumptions'!$C$120,_xlfn.XLOOKUP(LEFT(GA$7,6),Inflation_Year,Inflation_NominaltoReal),TRUE,_xlfn.XLOOKUP($FY251,Inflation_Year,NominaltoReal)))</f>
        <v>0</v>
      </c>
      <c r="GB251" s="146" cm="1">
        <f t="array" ref="GB251">IF($FY251=0,0,_xlfn.IFS($FY251='Key assumptions'!$C$120,_xlfn.XLOOKUP(LEFT(GB$7,6),Inflation_Year,Inflation_NominaltoReal),TRUE,_xlfn.XLOOKUP($FY251,Inflation_Year,NominaltoReal)))</f>
        <v>0</v>
      </c>
      <c r="GC251" s="146" cm="1">
        <f t="array" ref="GC251">IF($FY251=0,0,_xlfn.IFS($FY251='Key assumptions'!$C$120,_xlfn.XLOOKUP(LEFT(GC$7,6),Inflation_Year,Inflation_NominaltoReal),TRUE,_xlfn.XLOOKUP($FY251,Inflation_Year,NominaltoReal)))</f>
        <v>0</v>
      </c>
      <c r="GD251" s="146" cm="1">
        <f t="array" ref="GD251">IF($FY251=0,0,_xlfn.IFS($FY251='Key assumptions'!$C$120,_xlfn.XLOOKUP(LEFT(GD$7,6),Inflation_Year,Inflation_NominaltoReal),TRUE,_xlfn.XLOOKUP($FY251,Inflation_Year,NominaltoReal)))</f>
        <v>0</v>
      </c>
      <c r="GE251" s="146" cm="1">
        <f t="array" ref="GE251">IF($FY251=0,0,_xlfn.IFS($FY251='Key assumptions'!$C$120,_xlfn.XLOOKUP(LEFT(GE$7,6),Inflation_Year,Inflation_NominaltoReal),TRUE,_xlfn.XLOOKUP($FY251,Inflation_Year,NominaltoReal)))</f>
        <v>0</v>
      </c>
      <c r="GF251" s="146" cm="1">
        <f t="array" ref="GF251">IF($FY251=0,0,_xlfn.IFS($FY251='Key assumptions'!$C$120,_xlfn.XLOOKUP(LEFT(GF$7,6),Inflation_Year,Inflation_NominaltoReal),TRUE,_xlfn.XLOOKUP($FY251,Inflation_Year,NominaltoReal)))</f>
        <v>0</v>
      </c>
      <c r="GG251" s="143"/>
      <c r="GH251" s="145" cm="1">
        <f t="array" ref="GH251">SUMPRODUCT(--($CR$7:$FW$7&gt;=GH$5),--($CR$7:$FW$7&lt;=GH$6),$CR251:$FW251)*FZ251</f>
        <v>0</v>
      </c>
      <c r="GI251" s="145" cm="1">
        <f t="array" ref="GI251">SUMPRODUCT(--($CR$7:$FW$7&gt;=GI$5),--($CR$7:$FW$7&lt;=GI$6),$CR251:$FW251)*GA251</f>
        <v>0</v>
      </c>
      <c r="GJ251" s="145" cm="1">
        <f t="array" ref="GJ251">SUMPRODUCT(--($CR$7:$FW$7&gt;=GJ$5),--($CR$7:$FW$7&lt;=GJ$6),$CR251:$FW251)*GB251</f>
        <v>0</v>
      </c>
      <c r="GK251" s="145" cm="1">
        <f t="array" ref="GK251">SUMPRODUCT(--($CR$7:$FW$7&gt;=GK$5),--($CR$7:$FW$7&lt;=GK$6),$CR251:$FW251)*GC251</f>
        <v>0</v>
      </c>
      <c r="GL251" s="145" cm="1">
        <f t="array" ref="GL251">SUMPRODUCT(--($CR$7:$FW$7&gt;=GL$5),--($CR$7:$FW$7&lt;=GL$6),$CR251:$FW251)*GD251</f>
        <v>0</v>
      </c>
      <c r="GM251" s="145" cm="1">
        <f t="array" ref="GM251">SUMPRODUCT(--($CR$7:$FW$7&gt;=GM$5),--($CR$7:$FW$7&lt;=GM$6),$CR251:$FW251)*GE251</f>
        <v>0</v>
      </c>
      <c r="GN251" s="145" cm="1">
        <f t="array" ref="GN251">SUMPRODUCT(--($CR$7:$FW$7&gt;=GN$5),--($CR$7:$FW$7&lt;=GN$6),$CR251:$FW251)*GF251</f>
        <v>0</v>
      </c>
      <c r="GO251" s="145">
        <f t="shared" si="3"/>
        <v>0</v>
      </c>
      <c r="GP251" s="87"/>
      <c r="GR251" s="145" cm="1">
        <f t="array" ref="GR251">SUMPRODUCT(--($CR$7:$FW$7&gt;=GR$5),--($CR$7:$FW$7&lt;=GR$6),$CR251:$FW251)</f>
        <v>0</v>
      </c>
    </row>
    <row r="252" spans="2:200" x14ac:dyDescent="0.2">
      <c r="B252" s="141"/>
      <c r="C252" s="141"/>
      <c r="D252" s="141"/>
      <c r="E252" s="141"/>
      <c r="F252" s="141"/>
      <c r="G252" s="141"/>
      <c r="H252" s="142"/>
      <c r="I252" s="126"/>
      <c r="J252" s="143"/>
      <c r="K252" s="144"/>
      <c r="L252" s="144"/>
      <c r="M252" s="144"/>
      <c r="N252" s="144"/>
      <c r="O252" s="144"/>
      <c r="P252" s="144"/>
      <c r="Q252" s="144"/>
      <c r="R252" s="144"/>
      <c r="S252" s="144"/>
      <c r="T252" s="144"/>
      <c r="U252" s="144"/>
      <c r="V252" s="144"/>
      <c r="W252" s="144"/>
      <c r="X252" s="144"/>
      <c r="Y252" s="144"/>
      <c r="Z252" s="144"/>
      <c r="AA252" s="144"/>
      <c r="AB252" s="144"/>
      <c r="AC252" s="144"/>
      <c r="AD252" s="144"/>
      <c r="AE252" s="144"/>
      <c r="AF252" s="144"/>
      <c r="AG252" s="144"/>
      <c r="AH252" s="144"/>
      <c r="AI252" s="144"/>
      <c r="AJ252" s="144"/>
      <c r="AK252" s="144"/>
      <c r="AL252" s="144"/>
      <c r="AM252" s="144"/>
      <c r="AN252" s="144"/>
      <c r="AO252" s="144"/>
      <c r="AP252" s="144"/>
      <c r="AQ252" s="144"/>
      <c r="AR252" s="144"/>
      <c r="AS252" s="144"/>
      <c r="AT252" s="144"/>
      <c r="AU252" s="144"/>
      <c r="AV252" s="144"/>
      <c r="AW252" s="144"/>
      <c r="AX252" s="144"/>
      <c r="AY252" s="144"/>
      <c r="AZ252" s="144"/>
      <c r="BA252" s="144"/>
      <c r="BB252" s="144"/>
      <c r="BC252" s="144"/>
      <c r="BD252" s="144"/>
      <c r="BE252" s="144"/>
      <c r="BF252" s="144"/>
      <c r="BG252" s="144"/>
      <c r="BH252" s="144"/>
      <c r="BI252" s="144"/>
      <c r="BJ252" s="144"/>
      <c r="BK252" s="144"/>
      <c r="BL252" s="144"/>
      <c r="BM252" s="144"/>
      <c r="BN252" s="144"/>
      <c r="BO252" s="144"/>
      <c r="BP252" s="144"/>
      <c r="BQ252" s="144"/>
      <c r="BR252" s="144"/>
      <c r="BS252" s="144"/>
      <c r="BT252" s="144"/>
      <c r="BU252" s="144"/>
      <c r="BV252" s="144"/>
      <c r="BW252" s="144"/>
      <c r="BX252" s="144"/>
      <c r="BY252" s="144"/>
      <c r="BZ252" s="144"/>
      <c r="CA252" s="144"/>
      <c r="CB252" s="144"/>
      <c r="CC252" s="144"/>
      <c r="CD252" s="144"/>
      <c r="CE252" s="144"/>
      <c r="CF252" s="144"/>
      <c r="CG252" s="144"/>
      <c r="CH252" s="144"/>
      <c r="CI252" s="144"/>
      <c r="CJ252" s="144"/>
      <c r="CK252" s="144"/>
      <c r="CL252" s="144"/>
      <c r="CM252" s="144"/>
      <c r="CN252" s="144"/>
      <c r="CO252" s="144"/>
      <c r="CP252" s="144"/>
      <c r="CQ252" s="143"/>
      <c r="CR252" s="145"/>
      <c r="CS252" s="145"/>
      <c r="CT252" s="145"/>
      <c r="CU252" s="145"/>
      <c r="CV252" s="145"/>
      <c r="CW252" s="145"/>
      <c r="CX252" s="145"/>
      <c r="CY252" s="145"/>
      <c r="CZ252" s="145"/>
      <c r="DA252" s="145"/>
      <c r="DB252" s="145"/>
      <c r="DC252" s="145"/>
      <c r="DD252" s="145"/>
      <c r="DE252" s="145"/>
      <c r="DF252" s="145"/>
      <c r="DG252" s="145"/>
      <c r="DH252" s="145"/>
      <c r="DI252" s="145"/>
      <c r="DJ252" s="145"/>
      <c r="DK252" s="145"/>
      <c r="DL252" s="145"/>
      <c r="DM252" s="145"/>
      <c r="DN252" s="145"/>
      <c r="DO252" s="145"/>
      <c r="DP252" s="145"/>
      <c r="DQ252" s="145"/>
      <c r="DR252" s="145"/>
      <c r="DS252" s="145"/>
      <c r="DT252" s="145"/>
      <c r="DU252" s="145"/>
      <c r="DV252" s="145"/>
      <c r="DW252" s="145"/>
      <c r="DX252" s="145"/>
      <c r="DY252" s="145"/>
      <c r="DZ252" s="145"/>
      <c r="EA252" s="145"/>
      <c r="EB252" s="145"/>
      <c r="EC252" s="145"/>
      <c r="ED252" s="145"/>
      <c r="EE252" s="145"/>
      <c r="EF252" s="145"/>
      <c r="EG252" s="145"/>
      <c r="EH252" s="145"/>
      <c r="EI252" s="145"/>
      <c r="EJ252" s="145"/>
      <c r="EK252" s="145"/>
      <c r="EL252" s="145"/>
      <c r="EM252" s="145"/>
      <c r="EN252" s="145"/>
      <c r="EO252" s="145"/>
      <c r="EP252" s="145"/>
      <c r="EQ252" s="145"/>
      <c r="ER252" s="145"/>
      <c r="ES252" s="145"/>
      <c r="ET252" s="145"/>
      <c r="EU252" s="145"/>
      <c r="EV252" s="145"/>
      <c r="EW252" s="145"/>
      <c r="EX252" s="145"/>
      <c r="EY252" s="145"/>
      <c r="EZ252" s="145"/>
      <c r="FA252" s="145"/>
      <c r="FB252" s="145"/>
      <c r="FC252" s="145"/>
      <c r="FD252" s="145"/>
      <c r="FE252" s="145"/>
      <c r="FF252" s="145"/>
      <c r="FG252" s="145"/>
      <c r="FH252" s="145"/>
      <c r="FI252" s="145"/>
      <c r="FJ252" s="145"/>
      <c r="FK252" s="145"/>
      <c r="FL252" s="145"/>
      <c r="FM252" s="145"/>
      <c r="FN252" s="145"/>
      <c r="FO252" s="145"/>
      <c r="FP252" s="145"/>
      <c r="FQ252" s="145"/>
      <c r="FR252" s="145"/>
      <c r="FS252" s="145"/>
      <c r="FT252" s="145"/>
      <c r="FU252" s="145"/>
      <c r="FV252" s="145"/>
      <c r="FW252" s="145"/>
      <c r="FX252" s="143"/>
      <c r="FY252" s="146">
        <f>_xlfn.XLOOKUP($E252,'Key assumptions'!$B$112:$B$120,'Key assumptions'!$C$112:$C$120,0)</f>
        <v>0</v>
      </c>
      <c r="FZ252" s="146" cm="1">
        <f t="array" ref="FZ252">IF($FY252=0,0,_xlfn.IFS($FY252='Key assumptions'!$C$120,_xlfn.XLOOKUP(LEFT(FZ$7,6),Inflation_Year,Inflation_NominaltoReal),TRUE,_xlfn.XLOOKUP($FY252,Inflation_Year,NominaltoReal)))</f>
        <v>0</v>
      </c>
      <c r="GA252" s="146" cm="1">
        <f t="array" ref="GA252">IF($FY252=0,0,_xlfn.IFS($FY252='Key assumptions'!$C$120,_xlfn.XLOOKUP(LEFT(GA$7,6),Inflation_Year,Inflation_NominaltoReal),TRUE,_xlfn.XLOOKUP($FY252,Inflation_Year,NominaltoReal)))</f>
        <v>0</v>
      </c>
      <c r="GB252" s="146" cm="1">
        <f t="array" ref="GB252">IF($FY252=0,0,_xlfn.IFS($FY252='Key assumptions'!$C$120,_xlfn.XLOOKUP(LEFT(GB$7,6),Inflation_Year,Inflation_NominaltoReal),TRUE,_xlfn.XLOOKUP($FY252,Inflation_Year,NominaltoReal)))</f>
        <v>0</v>
      </c>
      <c r="GC252" s="146" cm="1">
        <f t="array" ref="GC252">IF($FY252=0,0,_xlfn.IFS($FY252='Key assumptions'!$C$120,_xlfn.XLOOKUP(LEFT(GC$7,6),Inflation_Year,Inflation_NominaltoReal),TRUE,_xlfn.XLOOKUP($FY252,Inflation_Year,NominaltoReal)))</f>
        <v>0</v>
      </c>
      <c r="GD252" s="146" cm="1">
        <f t="array" ref="GD252">IF($FY252=0,0,_xlfn.IFS($FY252='Key assumptions'!$C$120,_xlfn.XLOOKUP(LEFT(GD$7,6),Inflation_Year,Inflation_NominaltoReal),TRUE,_xlfn.XLOOKUP($FY252,Inflation_Year,NominaltoReal)))</f>
        <v>0</v>
      </c>
      <c r="GE252" s="146" cm="1">
        <f t="array" ref="GE252">IF($FY252=0,0,_xlfn.IFS($FY252='Key assumptions'!$C$120,_xlfn.XLOOKUP(LEFT(GE$7,6),Inflation_Year,Inflation_NominaltoReal),TRUE,_xlfn.XLOOKUP($FY252,Inflation_Year,NominaltoReal)))</f>
        <v>0</v>
      </c>
      <c r="GF252" s="146" cm="1">
        <f t="array" ref="GF252">IF($FY252=0,0,_xlfn.IFS($FY252='Key assumptions'!$C$120,_xlfn.XLOOKUP(LEFT(GF$7,6),Inflation_Year,Inflation_NominaltoReal),TRUE,_xlfn.XLOOKUP($FY252,Inflation_Year,NominaltoReal)))</f>
        <v>0</v>
      </c>
      <c r="GG252" s="143"/>
      <c r="GH252" s="145" cm="1">
        <f t="array" ref="GH252">SUMPRODUCT(--($CR$7:$FW$7&gt;=GH$5),--($CR$7:$FW$7&lt;=GH$6),$CR252:$FW252)*FZ252</f>
        <v>0</v>
      </c>
      <c r="GI252" s="145" cm="1">
        <f t="array" ref="GI252">SUMPRODUCT(--($CR$7:$FW$7&gt;=GI$5),--($CR$7:$FW$7&lt;=GI$6),$CR252:$FW252)*GA252</f>
        <v>0</v>
      </c>
      <c r="GJ252" s="145" cm="1">
        <f t="array" ref="GJ252">SUMPRODUCT(--($CR$7:$FW$7&gt;=GJ$5),--($CR$7:$FW$7&lt;=GJ$6),$CR252:$FW252)*GB252</f>
        <v>0</v>
      </c>
      <c r="GK252" s="145" cm="1">
        <f t="array" ref="GK252">SUMPRODUCT(--($CR$7:$FW$7&gt;=GK$5),--($CR$7:$FW$7&lt;=GK$6),$CR252:$FW252)*GC252</f>
        <v>0</v>
      </c>
      <c r="GL252" s="145" cm="1">
        <f t="array" ref="GL252">SUMPRODUCT(--($CR$7:$FW$7&gt;=GL$5),--($CR$7:$FW$7&lt;=GL$6),$CR252:$FW252)*GD252</f>
        <v>0</v>
      </c>
      <c r="GM252" s="145" cm="1">
        <f t="array" ref="GM252">SUMPRODUCT(--($CR$7:$FW$7&gt;=GM$5),--($CR$7:$FW$7&lt;=GM$6),$CR252:$FW252)*GE252</f>
        <v>0</v>
      </c>
      <c r="GN252" s="145" cm="1">
        <f t="array" ref="GN252">SUMPRODUCT(--($CR$7:$FW$7&gt;=GN$5),--($CR$7:$FW$7&lt;=GN$6),$CR252:$FW252)*GF252</f>
        <v>0</v>
      </c>
      <c r="GO252" s="145">
        <f t="shared" si="3"/>
        <v>0</v>
      </c>
      <c r="GP252" s="87"/>
      <c r="GR252" s="145" cm="1">
        <f t="array" ref="GR252">SUMPRODUCT(--($CR$7:$FW$7&gt;=GR$5),--($CR$7:$FW$7&lt;=GR$6),$CR252:$FW252)</f>
        <v>0</v>
      </c>
    </row>
    <row r="253" spans="2:200" x14ac:dyDescent="0.2">
      <c r="B253" s="141"/>
      <c r="C253" s="141"/>
      <c r="D253" s="141"/>
      <c r="E253" s="141"/>
      <c r="F253" s="141"/>
      <c r="G253" s="141"/>
      <c r="H253" s="142"/>
      <c r="I253" s="126"/>
      <c r="J253" s="143"/>
      <c r="K253" s="144"/>
      <c r="L253" s="144"/>
      <c r="M253" s="144"/>
      <c r="N253" s="144"/>
      <c r="O253" s="144"/>
      <c r="P253" s="144"/>
      <c r="Q253" s="144"/>
      <c r="R253" s="144"/>
      <c r="S253" s="144"/>
      <c r="T253" s="144"/>
      <c r="U253" s="144"/>
      <c r="V253" s="144"/>
      <c r="W253" s="144"/>
      <c r="X253" s="144"/>
      <c r="Y253" s="144"/>
      <c r="Z253" s="144"/>
      <c r="AA253" s="144"/>
      <c r="AB253" s="144"/>
      <c r="AC253" s="144"/>
      <c r="AD253" s="144"/>
      <c r="AE253" s="144"/>
      <c r="AF253" s="144"/>
      <c r="AG253" s="144"/>
      <c r="AH253" s="144"/>
      <c r="AI253" s="144"/>
      <c r="AJ253" s="144"/>
      <c r="AK253" s="144"/>
      <c r="AL253" s="144"/>
      <c r="AM253" s="144"/>
      <c r="AN253" s="144"/>
      <c r="AO253" s="144"/>
      <c r="AP253" s="144"/>
      <c r="AQ253" s="144"/>
      <c r="AR253" s="144"/>
      <c r="AS253" s="144"/>
      <c r="AT253" s="144"/>
      <c r="AU253" s="144"/>
      <c r="AV253" s="144"/>
      <c r="AW253" s="144"/>
      <c r="AX253" s="144"/>
      <c r="AY253" s="144"/>
      <c r="AZ253" s="144"/>
      <c r="BA253" s="144"/>
      <c r="BB253" s="144"/>
      <c r="BC253" s="144"/>
      <c r="BD253" s="144"/>
      <c r="BE253" s="144"/>
      <c r="BF253" s="144"/>
      <c r="BG253" s="144"/>
      <c r="BH253" s="144"/>
      <c r="BI253" s="144"/>
      <c r="BJ253" s="144"/>
      <c r="BK253" s="144"/>
      <c r="BL253" s="144"/>
      <c r="BM253" s="144"/>
      <c r="BN253" s="144"/>
      <c r="BO253" s="144"/>
      <c r="BP253" s="144"/>
      <c r="BQ253" s="144"/>
      <c r="BR253" s="144"/>
      <c r="BS253" s="144"/>
      <c r="BT253" s="144"/>
      <c r="BU253" s="144"/>
      <c r="BV253" s="144"/>
      <c r="BW253" s="144"/>
      <c r="BX253" s="144"/>
      <c r="BY253" s="144"/>
      <c r="BZ253" s="144"/>
      <c r="CA253" s="144"/>
      <c r="CB253" s="144"/>
      <c r="CC253" s="144"/>
      <c r="CD253" s="144"/>
      <c r="CE253" s="144"/>
      <c r="CF253" s="144"/>
      <c r="CG253" s="144"/>
      <c r="CH253" s="144"/>
      <c r="CI253" s="144"/>
      <c r="CJ253" s="144"/>
      <c r="CK253" s="144"/>
      <c r="CL253" s="144"/>
      <c r="CM253" s="144"/>
      <c r="CN253" s="144"/>
      <c r="CO253" s="144"/>
      <c r="CP253" s="144"/>
      <c r="CQ253" s="143"/>
      <c r="CR253" s="145"/>
      <c r="CS253" s="145"/>
      <c r="CT253" s="145"/>
      <c r="CU253" s="145"/>
      <c r="CV253" s="145"/>
      <c r="CW253" s="145"/>
      <c r="CX253" s="145"/>
      <c r="CY253" s="145"/>
      <c r="CZ253" s="145"/>
      <c r="DA253" s="145"/>
      <c r="DB253" s="145"/>
      <c r="DC253" s="145"/>
      <c r="DD253" s="145"/>
      <c r="DE253" s="145"/>
      <c r="DF253" s="145"/>
      <c r="DG253" s="145"/>
      <c r="DH253" s="145"/>
      <c r="DI253" s="145"/>
      <c r="DJ253" s="145"/>
      <c r="DK253" s="145"/>
      <c r="DL253" s="145"/>
      <c r="DM253" s="145"/>
      <c r="DN253" s="145"/>
      <c r="DO253" s="145"/>
      <c r="DP253" s="145"/>
      <c r="DQ253" s="145"/>
      <c r="DR253" s="145"/>
      <c r="DS253" s="145"/>
      <c r="DT253" s="145"/>
      <c r="DU253" s="145"/>
      <c r="DV253" s="145"/>
      <c r="DW253" s="145"/>
      <c r="DX253" s="145"/>
      <c r="DY253" s="145"/>
      <c r="DZ253" s="145"/>
      <c r="EA253" s="145"/>
      <c r="EB253" s="145"/>
      <c r="EC253" s="145"/>
      <c r="ED253" s="145"/>
      <c r="EE253" s="145"/>
      <c r="EF253" s="145"/>
      <c r="EG253" s="145"/>
      <c r="EH253" s="145"/>
      <c r="EI253" s="145"/>
      <c r="EJ253" s="145"/>
      <c r="EK253" s="145"/>
      <c r="EL253" s="145"/>
      <c r="EM253" s="145"/>
      <c r="EN253" s="145"/>
      <c r="EO253" s="145"/>
      <c r="EP253" s="145"/>
      <c r="EQ253" s="145"/>
      <c r="ER253" s="145"/>
      <c r="ES253" s="145"/>
      <c r="ET253" s="145"/>
      <c r="EU253" s="145"/>
      <c r="EV253" s="145"/>
      <c r="EW253" s="145"/>
      <c r="EX253" s="145"/>
      <c r="EY253" s="145"/>
      <c r="EZ253" s="145"/>
      <c r="FA253" s="145"/>
      <c r="FB253" s="145"/>
      <c r="FC253" s="145"/>
      <c r="FD253" s="145"/>
      <c r="FE253" s="145"/>
      <c r="FF253" s="145"/>
      <c r="FG253" s="145"/>
      <c r="FH253" s="145"/>
      <c r="FI253" s="145"/>
      <c r="FJ253" s="145"/>
      <c r="FK253" s="145"/>
      <c r="FL253" s="145"/>
      <c r="FM253" s="145"/>
      <c r="FN253" s="145"/>
      <c r="FO253" s="145"/>
      <c r="FP253" s="145"/>
      <c r="FQ253" s="145"/>
      <c r="FR253" s="145"/>
      <c r="FS253" s="145"/>
      <c r="FT253" s="145"/>
      <c r="FU253" s="145"/>
      <c r="FV253" s="145"/>
      <c r="FW253" s="145"/>
      <c r="FX253" s="143"/>
      <c r="FY253" s="146">
        <f>_xlfn.XLOOKUP($E253,'Key assumptions'!$B$112:$B$120,'Key assumptions'!$C$112:$C$120,0)</f>
        <v>0</v>
      </c>
      <c r="FZ253" s="146" cm="1">
        <f t="array" ref="FZ253">IF($FY253=0,0,_xlfn.IFS($FY253='Key assumptions'!$C$120,_xlfn.XLOOKUP(LEFT(FZ$7,6),Inflation_Year,Inflation_NominaltoReal),TRUE,_xlfn.XLOOKUP($FY253,Inflation_Year,NominaltoReal)))</f>
        <v>0</v>
      </c>
      <c r="GA253" s="146" cm="1">
        <f t="array" ref="GA253">IF($FY253=0,0,_xlfn.IFS($FY253='Key assumptions'!$C$120,_xlfn.XLOOKUP(LEFT(GA$7,6),Inflation_Year,Inflation_NominaltoReal),TRUE,_xlfn.XLOOKUP($FY253,Inflation_Year,NominaltoReal)))</f>
        <v>0</v>
      </c>
      <c r="GB253" s="146" cm="1">
        <f t="array" ref="GB253">IF($FY253=0,0,_xlfn.IFS($FY253='Key assumptions'!$C$120,_xlfn.XLOOKUP(LEFT(GB$7,6),Inflation_Year,Inflation_NominaltoReal),TRUE,_xlfn.XLOOKUP($FY253,Inflation_Year,NominaltoReal)))</f>
        <v>0</v>
      </c>
      <c r="GC253" s="146" cm="1">
        <f t="array" ref="GC253">IF($FY253=0,0,_xlfn.IFS($FY253='Key assumptions'!$C$120,_xlfn.XLOOKUP(LEFT(GC$7,6),Inflation_Year,Inflation_NominaltoReal),TRUE,_xlfn.XLOOKUP($FY253,Inflation_Year,NominaltoReal)))</f>
        <v>0</v>
      </c>
      <c r="GD253" s="146" cm="1">
        <f t="array" ref="GD253">IF($FY253=0,0,_xlfn.IFS($FY253='Key assumptions'!$C$120,_xlfn.XLOOKUP(LEFT(GD$7,6),Inflation_Year,Inflation_NominaltoReal),TRUE,_xlfn.XLOOKUP($FY253,Inflation_Year,NominaltoReal)))</f>
        <v>0</v>
      </c>
      <c r="GE253" s="146" cm="1">
        <f t="array" ref="GE253">IF($FY253=0,0,_xlfn.IFS($FY253='Key assumptions'!$C$120,_xlfn.XLOOKUP(LEFT(GE$7,6),Inflation_Year,Inflation_NominaltoReal),TRUE,_xlfn.XLOOKUP($FY253,Inflation_Year,NominaltoReal)))</f>
        <v>0</v>
      </c>
      <c r="GF253" s="146" cm="1">
        <f t="array" ref="GF253">IF($FY253=0,0,_xlfn.IFS($FY253='Key assumptions'!$C$120,_xlfn.XLOOKUP(LEFT(GF$7,6),Inflation_Year,Inflation_NominaltoReal),TRUE,_xlfn.XLOOKUP($FY253,Inflation_Year,NominaltoReal)))</f>
        <v>0</v>
      </c>
      <c r="GG253" s="143"/>
      <c r="GH253" s="145" cm="1">
        <f t="array" ref="GH253">SUMPRODUCT(--($CR$7:$FW$7&gt;=GH$5),--($CR$7:$FW$7&lt;=GH$6),$CR253:$FW253)*FZ253</f>
        <v>0</v>
      </c>
      <c r="GI253" s="145" cm="1">
        <f t="array" ref="GI253">SUMPRODUCT(--($CR$7:$FW$7&gt;=GI$5),--($CR$7:$FW$7&lt;=GI$6),$CR253:$FW253)*GA253</f>
        <v>0</v>
      </c>
      <c r="GJ253" s="145" cm="1">
        <f t="array" ref="GJ253">SUMPRODUCT(--($CR$7:$FW$7&gt;=GJ$5),--($CR$7:$FW$7&lt;=GJ$6),$CR253:$FW253)*GB253</f>
        <v>0</v>
      </c>
      <c r="GK253" s="145" cm="1">
        <f t="array" ref="GK253">SUMPRODUCT(--($CR$7:$FW$7&gt;=GK$5),--($CR$7:$FW$7&lt;=GK$6),$CR253:$FW253)*GC253</f>
        <v>0</v>
      </c>
      <c r="GL253" s="145" cm="1">
        <f t="array" ref="GL253">SUMPRODUCT(--($CR$7:$FW$7&gt;=GL$5),--($CR$7:$FW$7&lt;=GL$6),$CR253:$FW253)*GD253</f>
        <v>0</v>
      </c>
      <c r="GM253" s="145" cm="1">
        <f t="array" ref="GM253">SUMPRODUCT(--($CR$7:$FW$7&gt;=GM$5),--($CR$7:$FW$7&lt;=GM$6),$CR253:$FW253)*GE253</f>
        <v>0</v>
      </c>
      <c r="GN253" s="145" cm="1">
        <f t="array" ref="GN253">SUMPRODUCT(--($CR$7:$FW$7&gt;=GN$5),--($CR$7:$FW$7&lt;=GN$6),$CR253:$FW253)*GF253</f>
        <v>0</v>
      </c>
      <c r="GO253" s="145">
        <f t="shared" si="3"/>
        <v>0</v>
      </c>
      <c r="GP253" s="87"/>
      <c r="GR253" s="145" cm="1">
        <f t="array" ref="GR253">SUMPRODUCT(--($CR$7:$FW$7&gt;=GR$5),--($CR$7:$FW$7&lt;=GR$6),$CR253:$FW253)</f>
        <v>0</v>
      </c>
    </row>
    <row r="254" spans="2:200" x14ac:dyDescent="0.2">
      <c r="B254" s="141"/>
      <c r="C254" s="141"/>
      <c r="D254" s="141"/>
      <c r="E254" s="141"/>
      <c r="F254" s="141"/>
      <c r="G254" s="141"/>
      <c r="H254" s="142"/>
      <c r="I254" s="126"/>
      <c r="J254" s="143"/>
      <c r="K254" s="144"/>
      <c r="L254" s="144"/>
      <c r="M254" s="144"/>
      <c r="N254" s="144"/>
      <c r="O254" s="144"/>
      <c r="P254" s="144"/>
      <c r="Q254" s="144"/>
      <c r="R254" s="144"/>
      <c r="S254" s="144"/>
      <c r="T254" s="144"/>
      <c r="U254" s="144"/>
      <c r="V254" s="144"/>
      <c r="W254" s="144"/>
      <c r="X254" s="144"/>
      <c r="Y254" s="144"/>
      <c r="Z254" s="144"/>
      <c r="AA254" s="144"/>
      <c r="AB254" s="144"/>
      <c r="AC254" s="144"/>
      <c r="AD254" s="144"/>
      <c r="AE254" s="144"/>
      <c r="AF254" s="144"/>
      <c r="AG254" s="144"/>
      <c r="AH254" s="144"/>
      <c r="AI254" s="144"/>
      <c r="AJ254" s="144"/>
      <c r="AK254" s="144"/>
      <c r="AL254" s="144"/>
      <c r="AM254" s="144"/>
      <c r="AN254" s="144"/>
      <c r="AO254" s="144"/>
      <c r="AP254" s="144"/>
      <c r="AQ254" s="144"/>
      <c r="AR254" s="144"/>
      <c r="AS254" s="144"/>
      <c r="AT254" s="144"/>
      <c r="AU254" s="144"/>
      <c r="AV254" s="144"/>
      <c r="AW254" s="144"/>
      <c r="AX254" s="144"/>
      <c r="AY254" s="144"/>
      <c r="AZ254" s="144"/>
      <c r="BA254" s="144"/>
      <c r="BB254" s="144"/>
      <c r="BC254" s="144"/>
      <c r="BD254" s="144"/>
      <c r="BE254" s="144"/>
      <c r="BF254" s="144"/>
      <c r="BG254" s="144"/>
      <c r="BH254" s="144"/>
      <c r="BI254" s="144"/>
      <c r="BJ254" s="144"/>
      <c r="BK254" s="144"/>
      <c r="BL254" s="144"/>
      <c r="BM254" s="144"/>
      <c r="BN254" s="144"/>
      <c r="BO254" s="144"/>
      <c r="BP254" s="144"/>
      <c r="BQ254" s="144"/>
      <c r="BR254" s="144"/>
      <c r="BS254" s="144"/>
      <c r="BT254" s="144"/>
      <c r="BU254" s="144"/>
      <c r="BV254" s="144"/>
      <c r="BW254" s="144"/>
      <c r="BX254" s="144"/>
      <c r="BY254" s="144"/>
      <c r="BZ254" s="144"/>
      <c r="CA254" s="144"/>
      <c r="CB254" s="144"/>
      <c r="CC254" s="144"/>
      <c r="CD254" s="144"/>
      <c r="CE254" s="144"/>
      <c r="CF254" s="144"/>
      <c r="CG254" s="144"/>
      <c r="CH254" s="144"/>
      <c r="CI254" s="144"/>
      <c r="CJ254" s="144"/>
      <c r="CK254" s="144"/>
      <c r="CL254" s="144"/>
      <c r="CM254" s="144"/>
      <c r="CN254" s="144"/>
      <c r="CO254" s="144"/>
      <c r="CP254" s="144"/>
      <c r="CQ254" s="143"/>
      <c r="CR254" s="145"/>
      <c r="CS254" s="145"/>
      <c r="CT254" s="145"/>
      <c r="CU254" s="145"/>
      <c r="CV254" s="145"/>
      <c r="CW254" s="145"/>
      <c r="CX254" s="145"/>
      <c r="CY254" s="145"/>
      <c r="CZ254" s="145"/>
      <c r="DA254" s="145"/>
      <c r="DB254" s="145"/>
      <c r="DC254" s="145"/>
      <c r="DD254" s="145"/>
      <c r="DE254" s="145"/>
      <c r="DF254" s="145"/>
      <c r="DG254" s="145"/>
      <c r="DH254" s="145"/>
      <c r="DI254" s="145"/>
      <c r="DJ254" s="145"/>
      <c r="DK254" s="145"/>
      <c r="DL254" s="145"/>
      <c r="DM254" s="145"/>
      <c r="DN254" s="145"/>
      <c r="DO254" s="145"/>
      <c r="DP254" s="145"/>
      <c r="DQ254" s="145"/>
      <c r="DR254" s="145"/>
      <c r="DS254" s="145"/>
      <c r="DT254" s="145"/>
      <c r="DU254" s="145"/>
      <c r="DV254" s="145"/>
      <c r="DW254" s="145"/>
      <c r="DX254" s="145"/>
      <c r="DY254" s="145"/>
      <c r="DZ254" s="145"/>
      <c r="EA254" s="145"/>
      <c r="EB254" s="145"/>
      <c r="EC254" s="145"/>
      <c r="ED254" s="145"/>
      <c r="EE254" s="145"/>
      <c r="EF254" s="145"/>
      <c r="EG254" s="145"/>
      <c r="EH254" s="145"/>
      <c r="EI254" s="145"/>
      <c r="EJ254" s="145"/>
      <c r="EK254" s="145"/>
      <c r="EL254" s="145"/>
      <c r="EM254" s="145"/>
      <c r="EN254" s="145"/>
      <c r="EO254" s="145"/>
      <c r="EP254" s="145"/>
      <c r="EQ254" s="145"/>
      <c r="ER254" s="145"/>
      <c r="ES254" s="145"/>
      <c r="ET254" s="145"/>
      <c r="EU254" s="145"/>
      <c r="EV254" s="145"/>
      <c r="EW254" s="145"/>
      <c r="EX254" s="145"/>
      <c r="EY254" s="145"/>
      <c r="EZ254" s="145"/>
      <c r="FA254" s="145"/>
      <c r="FB254" s="145"/>
      <c r="FC254" s="145"/>
      <c r="FD254" s="145"/>
      <c r="FE254" s="145"/>
      <c r="FF254" s="145"/>
      <c r="FG254" s="145"/>
      <c r="FH254" s="145"/>
      <c r="FI254" s="145"/>
      <c r="FJ254" s="145"/>
      <c r="FK254" s="145"/>
      <c r="FL254" s="145"/>
      <c r="FM254" s="145"/>
      <c r="FN254" s="145"/>
      <c r="FO254" s="145"/>
      <c r="FP254" s="145"/>
      <c r="FQ254" s="145"/>
      <c r="FR254" s="145"/>
      <c r="FS254" s="145"/>
      <c r="FT254" s="145"/>
      <c r="FU254" s="145"/>
      <c r="FV254" s="145"/>
      <c r="FW254" s="145"/>
      <c r="FX254" s="143"/>
      <c r="FY254" s="146">
        <f>_xlfn.XLOOKUP($E254,'Key assumptions'!$B$112:$B$120,'Key assumptions'!$C$112:$C$120,0)</f>
        <v>0</v>
      </c>
      <c r="FZ254" s="146" cm="1">
        <f t="array" ref="FZ254">IF($FY254=0,0,_xlfn.IFS($FY254='Key assumptions'!$C$120,_xlfn.XLOOKUP(LEFT(FZ$7,6),Inflation_Year,Inflation_NominaltoReal),TRUE,_xlfn.XLOOKUP($FY254,Inflation_Year,NominaltoReal)))</f>
        <v>0</v>
      </c>
      <c r="GA254" s="146" cm="1">
        <f t="array" ref="GA254">IF($FY254=0,0,_xlfn.IFS($FY254='Key assumptions'!$C$120,_xlfn.XLOOKUP(LEFT(GA$7,6),Inflation_Year,Inflation_NominaltoReal),TRUE,_xlfn.XLOOKUP($FY254,Inflation_Year,NominaltoReal)))</f>
        <v>0</v>
      </c>
      <c r="GB254" s="146" cm="1">
        <f t="array" ref="GB254">IF($FY254=0,0,_xlfn.IFS($FY254='Key assumptions'!$C$120,_xlfn.XLOOKUP(LEFT(GB$7,6),Inflation_Year,Inflation_NominaltoReal),TRUE,_xlfn.XLOOKUP($FY254,Inflation_Year,NominaltoReal)))</f>
        <v>0</v>
      </c>
      <c r="GC254" s="146" cm="1">
        <f t="array" ref="GC254">IF($FY254=0,0,_xlfn.IFS($FY254='Key assumptions'!$C$120,_xlfn.XLOOKUP(LEFT(GC$7,6),Inflation_Year,Inflation_NominaltoReal),TRUE,_xlfn.XLOOKUP($FY254,Inflation_Year,NominaltoReal)))</f>
        <v>0</v>
      </c>
      <c r="GD254" s="146" cm="1">
        <f t="array" ref="GD254">IF($FY254=0,0,_xlfn.IFS($FY254='Key assumptions'!$C$120,_xlfn.XLOOKUP(LEFT(GD$7,6),Inflation_Year,Inflation_NominaltoReal),TRUE,_xlfn.XLOOKUP($FY254,Inflation_Year,NominaltoReal)))</f>
        <v>0</v>
      </c>
      <c r="GE254" s="146" cm="1">
        <f t="array" ref="GE254">IF($FY254=0,0,_xlfn.IFS($FY254='Key assumptions'!$C$120,_xlfn.XLOOKUP(LEFT(GE$7,6),Inflation_Year,Inflation_NominaltoReal),TRUE,_xlfn.XLOOKUP($FY254,Inflation_Year,NominaltoReal)))</f>
        <v>0</v>
      </c>
      <c r="GF254" s="146" cm="1">
        <f t="array" ref="GF254">IF($FY254=0,0,_xlfn.IFS($FY254='Key assumptions'!$C$120,_xlfn.XLOOKUP(LEFT(GF$7,6),Inflation_Year,Inflation_NominaltoReal),TRUE,_xlfn.XLOOKUP($FY254,Inflation_Year,NominaltoReal)))</f>
        <v>0</v>
      </c>
      <c r="GG254" s="143"/>
      <c r="GH254" s="145" cm="1">
        <f t="array" ref="GH254">SUMPRODUCT(--($CR$7:$FW$7&gt;=GH$5),--($CR$7:$FW$7&lt;=GH$6),$CR254:$FW254)*FZ254</f>
        <v>0</v>
      </c>
      <c r="GI254" s="145" cm="1">
        <f t="array" ref="GI254">SUMPRODUCT(--($CR$7:$FW$7&gt;=GI$5),--($CR$7:$FW$7&lt;=GI$6),$CR254:$FW254)*GA254</f>
        <v>0</v>
      </c>
      <c r="GJ254" s="145" cm="1">
        <f t="array" ref="GJ254">SUMPRODUCT(--($CR$7:$FW$7&gt;=GJ$5),--($CR$7:$FW$7&lt;=GJ$6),$CR254:$FW254)*GB254</f>
        <v>0</v>
      </c>
      <c r="GK254" s="145" cm="1">
        <f t="array" ref="GK254">SUMPRODUCT(--($CR$7:$FW$7&gt;=GK$5),--($CR$7:$FW$7&lt;=GK$6),$CR254:$FW254)*GC254</f>
        <v>0</v>
      </c>
      <c r="GL254" s="145" cm="1">
        <f t="array" ref="GL254">SUMPRODUCT(--($CR$7:$FW$7&gt;=GL$5),--($CR$7:$FW$7&lt;=GL$6),$CR254:$FW254)*GD254</f>
        <v>0</v>
      </c>
      <c r="GM254" s="145" cm="1">
        <f t="array" ref="GM254">SUMPRODUCT(--($CR$7:$FW$7&gt;=GM$5),--($CR$7:$FW$7&lt;=GM$6),$CR254:$FW254)*GE254</f>
        <v>0</v>
      </c>
      <c r="GN254" s="145" cm="1">
        <f t="array" ref="GN254">SUMPRODUCT(--($CR$7:$FW$7&gt;=GN$5),--($CR$7:$FW$7&lt;=GN$6),$CR254:$FW254)*GF254</f>
        <v>0</v>
      </c>
      <c r="GO254" s="145">
        <f t="shared" si="3"/>
        <v>0</v>
      </c>
      <c r="GP254" s="87"/>
      <c r="GR254" s="145" cm="1">
        <f t="array" ref="GR254">SUMPRODUCT(--($CR$7:$FW$7&gt;=GR$5),--($CR$7:$FW$7&lt;=GR$6),$CR254:$FW254)</f>
        <v>0</v>
      </c>
    </row>
    <row r="255" spans="2:200" x14ac:dyDescent="0.2">
      <c r="B255" s="141"/>
      <c r="C255" s="141"/>
      <c r="D255" s="141"/>
      <c r="E255" s="141"/>
      <c r="F255" s="141"/>
      <c r="G255" s="141"/>
      <c r="H255" s="142"/>
      <c r="I255" s="126"/>
      <c r="J255" s="143"/>
      <c r="K255" s="144"/>
      <c r="L255" s="144"/>
      <c r="M255" s="144"/>
      <c r="N255" s="144"/>
      <c r="O255" s="144"/>
      <c r="P255" s="144"/>
      <c r="Q255" s="144"/>
      <c r="R255" s="144"/>
      <c r="S255" s="144"/>
      <c r="T255" s="144"/>
      <c r="U255" s="144"/>
      <c r="V255" s="144"/>
      <c r="W255" s="144"/>
      <c r="X255" s="144"/>
      <c r="Y255" s="144"/>
      <c r="Z255" s="144"/>
      <c r="AA255" s="144"/>
      <c r="AB255" s="144"/>
      <c r="AC255" s="144"/>
      <c r="AD255" s="144"/>
      <c r="AE255" s="144"/>
      <c r="AF255" s="144"/>
      <c r="AG255" s="144"/>
      <c r="AH255" s="144"/>
      <c r="AI255" s="144"/>
      <c r="AJ255" s="144"/>
      <c r="AK255" s="144"/>
      <c r="AL255" s="144"/>
      <c r="AM255" s="144"/>
      <c r="AN255" s="144"/>
      <c r="AO255" s="144"/>
      <c r="AP255" s="144"/>
      <c r="AQ255" s="144"/>
      <c r="AR255" s="144"/>
      <c r="AS255" s="144"/>
      <c r="AT255" s="144"/>
      <c r="AU255" s="144"/>
      <c r="AV255" s="144"/>
      <c r="AW255" s="144"/>
      <c r="AX255" s="144"/>
      <c r="AY255" s="144"/>
      <c r="AZ255" s="144"/>
      <c r="BA255" s="144"/>
      <c r="BB255" s="144"/>
      <c r="BC255" s="144"/>
      <c r="BD255" s="144"/>
      <c r="BE255" s="144"/>
      <c r="BF255" s="144"/>
      <c r="BG255" s="144"/>
      <c r="BH255" s="144"/>
      <c r="BI255" s="144"/>
      <c r="BJ255" s="144"/>
      <c r="BK255" s="144"/>
      <c r="BL255" s="144"/>
      <c r="BM255" s="144"/>
      <c r="BN255" s="144"/>
      <c r="BO255" s="144"/>
      <c r="BP255" s="144"/>
      <c r="BQ255" s="144"/>
      <c r="BR255" s="144"/>
      <c r="BS255" s="144"/>
      <c r="BT255" s="144"/>
      <c r="BU255" s="144"/>
      <c r="BV255" s="144"/>
      <c r="BW255" s="144"/>
      <c r="BX255" s="144"/>
      <c r="BY255" s="144"/>
      <c r="BZ255" s="144"/>
      <c r="CA255" s="144"/>
      <c r="CB255" s="144"/>
      <c r="CC255" s="144"/>
      <c r="CD255" s="144"/>
      <c r="CE255" s="144"/>
      <c r="CF255" s="144"/>
      <c r="CG255" s="144"/>
      <c r="CH255" s="144"/>
      <c r="CI255" s="144"/>
      <c r="CJ255" s="144"/>
      <c r="CK255" s="144"/>
      <c r="CL255" s="144"/>
      <c r="CM255" s="144"/>
      <c r="CN255" s="144"/>
      <c r="CO255" s="144"/>
      <c r="CP255" s="144"/>
      <c r="CQ255" s="143"/>
      <c r="CR255" s="145"/>
      <c r="CS255" s="145"/>
      <c r="CT255" s="145"/>
      <c r="CU255" s="145"/>
      <c r="CV255" s="145"/>
      <c r="CW255" s="145"/>
      <c r="CX255" s="145"/>
      <c r="CY255" s="145"/>
      <c r="CZ255" s="145"/>
      <c r="DA255" s="145"/>
      <c r="DB255" s="145"/>
      <c r="DC255" s="145"/>
      <c r="DD255" s="145"/>
      <c r="DE255" s="145"/>
      <c r="DF255" s="145"/>
      <c r="DG255" s="145"/>
      <c r="DH255" s="145"/>
      <c r="DI255" s="145"/>
      <c r="DJ255" s="145"/>
      <c r="DK255" s="145"/>
      <c r="DL255" s="145"/>
      <c r="DM255" s="145"/>
      <c r="DN255" s="145"/>
      <c r="DO255" s="145"/>
      <c r="DP255" s="145"/>
      <c r="DQ255" s="145"/>
      <c r="DR255" s="145"/>
      <c r="DS255" s="145"/>
      <c r="DT255" s="145"/>
      <c r="DU255" s="145"/>
      <c r="DV255" s="145"/>
      <c r="DW255" s="145"/>
      <c r="DX255" s="145"/>
      <c r="DY255" s="145"/>
      <c r="DZ255" s="145"/>
      <c r="EA255" s="145"/>
      <c r="EB255" s="145"/>
      <c r="EC255" s="145"/>
      <c r="ED255" s="145"/>
      <c r="EE255" s="145"/>
      <c r="EF255" s="145"/>
      <c r="EG255" s="145"/>
      <c r="EH255" s="145"/>
      <c r="EI255" s="145"/>
      <c r="EJ255" s="145"/>
      <c r="EK255" s="145"/>
      <c r="EL255" s="145"/>
      <c r="EM255" s="145"/>
      <c r="EN255" s="145"/>
      <c r="EO255" s="145"/>
      <c r="EP255" s="145"/>
      <c r="EQ255" s="145"/>
      <c r="ER255" s="145"/>
      <c r="ES255" s="145"/>
      <c r="ET255" s="145"/>
      <c r="EU255" s="145"/>
      <c r="EV255" s="145"/>
      <c r="EW255" s="145"/>
      <c r="EX255" s="145"/>
      <c r="EY255" s="145"/>
      <c r="EZ255" s="145"/>
      <c r="FA255" s="145"/>
      <c r="FB255" s="145"/>
      <c r="FC255" s="145"/>
      <c r="FD255" s="145"/>
      <c r="FE255" s="145"/>
      <c r="FF255" s="145"/>
      <c r="FG255" s="145"/>
      <c r="FH255" s="145"/>
      <c r="FI255" s="145"/>
      <c r="FJ255" s="145"/>
      <c r="FK255" s="145"/>
      <c r="FL255" s="145"/>
      <c r="FM255" s="145"/>
      <c r="FN255" s="145"/>
      <c r="FO255" s="145"/>
      <c r="FP255" s="145"/>
      <c r="FQ255" s="145"/>
      <c r="FR255" s="145"/>
      <c r="FS255" s="145"/>
      <c r="FT255" s="145"/>
      <c r="FU255" s="145"/>
      <c r="FV255" s="145"/>
      <c r="FW255" s="145"/>
      <c r="FX255" s="143"/>
      <c r="FY255" s="146">
        <f>_xlfn.XLOOKUP($E255,'Key assumptions'!$B$112:$B$120,'Key assumptions'!$C$112:$C$120,0)</f>
        <v>0</v>
      </c>
      <c r="FZ255" s="146" cm="1">
        <f t="array" ref="FZ255">IF($FY255=0,0,_xlfn.IFS($FY255='Key assumptions'!$C$120,_xlfn.XLOOKUP(LEFT(FZ$7,6),Inflation_Year,Inflation_NominaltoReal),TRUE,_xlfn.XLOOKUP($FY255,Inflation_Year,NominaltoReal)))</f>
        <v>0</v>
      </c>
      <c r="GA255" s="146" cm="1">
        <f t="array" ref="GA255">IF($FY255=0,0,_xlfn.IFS($FY255='Key assumptions'!$C$120,_xlfn.XLOOKUP(LEFT(GA$7,6),Inflation_Year,Inflation_NominaltoReal),TRUE,_xlfn.XLOOKUP($FY255,Inflation_Year,NominaltoReal)))</f>
        <v>0</v>
      </c>
      <c r="GB255" s="146" cm="1">
        <f t="array" ref="GB255">IF($FY255=0,0,_xlfn.IFS($FY255='Key assumptions'!$C$120,_xlfn.XLOOKUP(LEFT(GB$7,6),Inflation_Year,Inflation_NominaltoReal),TRUE,_xlfn.XLOOKUP($FY255,Inflation_Year,NominaltoReal)))</f>
        <v>0</v>
      </c>
      <c r="GC255" s="146" cm="1">
        <f t="array" ref="GC255">IF($FY255=0,0,_xlfn.IFS($FY255='Key assumptions'!$C$120,_xlfn.XLOOKUP(LEFT(GC$7,6),Inflation_Year,Inflation_NominaltoReal),TRUE,_xlfn.XLOOKUP($FY255,Inflation_Year,NominaltoReal)))</f>
        <v>0</v>
      </c>
      <c r="GD255" s="146" cm="1">
        <f t="array" ref="GD255">IF($FY255=0,0,_xlfn.IFS($FY255='Key assumptions'!$C$120,_xlfn.XLOOKUP(LEFT(GD$7,6),Inflation_Year,Inflation_NominaltoReal),TRUE,_xlfn.XLOOKUP($FY255,Inflation_Year,NominaltoReal)))</f>
        <v>0</v>
      </c>
      <c r="GE255" s="146" cm="1">
        <f t="array" ref="GE255">IF($FY255=0,0,_xlfn.IFS($FY255='Key assumptions'!$C$120,_xlfn.XLOOKUP(LEFT(GE$7,6),Inflation_Year,Inflation_NominaltoReal),TRUE,_xlfn.XLOOKUP($FY255,Inflation_Year,NominaltoReal)))</f>
        <v>0</v>
      </c>
      <c r="GF255" s="146" cm="1">
        <f t="array" ref="GF255">IF($FY255=0,0,_xlfn.IFS($FY255='Key assumptions'!$C$120,_xlfn.XLOOKUP(LEFT(GF$7,6),Inflation_Year,Inflation_NominaltoReal),TRUE,_xlfn.XLOOKUP($FY255,Inflation_Year,NominaltoReal)))</f>
        <v>0</v>
      </c>
      <c r="GG255" s="143"/>
      <c r="GH255" s="145" cm="1">
        <f t="array" ref="GH255">SUMPRODUCT(--($CR$7:$FW$7&gt;=GH$5),--($CR$7:$FW$7&lt;=GH$6),$CR255:$FW255)*FZ255</f>
        <v>0</v>
      </c>
      <c r="GI255" s="145" cm="1">
        <f t="array" ref="GI255">SUMPRODUCT(--($CR$7:$FW$7&gt;=GI$5),--($CR$7:$FW$7&lt;=GI$6),$CR255:$FW255)*GA255</f>
        <v>0</v>
      </c>
      <c r="GJ255" s="145" cm="1">
        <f t="array" ref="GJ255">SUMPRODUCT(--($CR$7:$FW$7&gt;=GJ$5),--($CR$7:$FW$7&lt;=GJ$6),$CR255:$FW255)*GB255</f>
        <v>0</v>
      </c>
      <c r="GK255" s="145" cm="1">
        <f t="array" ref="GK255">SUMPRODUCT(--($CR$7:$FW$7&gt;=GK$5),--($CR$7:$FW$7&lt;=GK$6),$CR255:$FW255)*GC255</f>
        <v>0</v>
      </c>
      <c r="GL255" s="145" cm="1">
        <f t="array" ref="GL255">SUMPRODUCT(--($CR$7:$FW$7&gt;=GL$5),--($CR$7:$FW$7&lt;=GL$6),$CR255:$FW255)*GD255</f>
        <v>0</v>
      </c>
      <c r="GM255" s="145" cm="1">
        <f t="array" ref="GM255">SUMPRODUCT(--($CR$7:$FW$7&gt;=GM$5),--($CR$7:$FW$7&lt;=GM$6),$CR255:$FW255)*GE255</f>
        <v>0</v>
      </c>
      <c r="GN255" s="145" cm="1">
        <f t="array" ref="GN255">SUMPRODUCT(--($CR$7:$FW$7&gt;=GN$5),--($CR$7:$FW$7&lt;=GN$6),$CR255:$FW255)*GF255</f>
        <v>0</v>
      </c>
      <c r="GO255" s="145">
        <f t="shared" si="3"/>
        <v>0</v>
      </c>
      <c r="GP255" s="87"/>
      <c r="GR255" s="145" cm="1">
        <f t="array" ref="GR255">SUMPRODUCT(--($CR$7:$FW$7&gt;=GR$5),--($CR$7:$FW$7&lt;=GR$6),$CR255:$FW255)</f>
        <v>0</v>
      </c>
    </row>
    <row r="256" spans="2:200" x14ac:dyDescent="0.2">
      <c r="B256" s="141"/>
      <c r="C256" s="141"/>
      <c r="D256" s="141"/>
      <c r="E256" s="141"/>
      <c r="F256" s="141"/>
      <c r="G256" s="141"/>
      <c r="H256" s="142"/>
      <c r="I256" s="126"/>
      <c r="J256" s="143"/>
      <c r="K256" s="144"/>
      <c r="L256" s="144"/>
      <c r="M256" s="144"/>
      <c r="N256" s="144"/>
      <c r="O256" s="144"/>
      <c r="P256" s="144"/>
      <c r="Q256" s="144"/>
      <c r="R256" s="144"/>
      <c r="S256" s="144"/>
      <c r="T256" s="144"/>
      <c r="U256" s="144"/>
      <c r="V256" s="144"/>
      <c r="W256" s="144"/>
      <c r="X256" s="144"/>
      <c r="Y256" s="144"/>
      <c r="Z256" s="144"/>
      <c r="AA256" s="144"/>
      <c r="AB256" s="144"/>
      <c r="AC256" s="144"/>
      <c r="AD256" s="144"/>
      <c r="AE256" s="144"/>
      <c r="AF256" s="144"/>
      <c r="AG256" s="144"/>
      <c r="AH256" s="144"/>
      <c r="AI256" s="144"/>
      <c r="AJ256" s="144"/>
      <c r="AK256" s="144"/>
      <c r="AL256" s="144"/>
      <c r="AM256" s="144"/>
      <c r="AN256" s="144"/>
      <c r="AO256" s="144"/>
      <c r="AP256" s="144"/>
      <c r="AQ256" s="144"/>
      <c r="AR256" s="144"/>
      <c r="AS256" s="144"/>
      <c r="AT256" s="144"/>
      <c r="AU256" s="144"/>
      <c r="AV256" s="144"/>
      <c r="AW256" s="144"/>
      <c r="AX256" s="144"/>
      <c r="AY256" s="144"/>
      <c r="AZ256" s="144"/>
      <c r="BA256" s="144"/>
      <c r="BB256" s="144"/>
      <c r="BC256" s="144"/>
      <c r="BD256" s="144"/>
      <c r="BE256" s="144"/>
      <c r="BF256" s="144"/>
      <c r="BG256" s="144"/>
      <c r="BH256" s="144"/>
      <c r="BI256" s="144"/>
      <c r="BJ256" s="144"/>
      <c r="BK256" s="144"/>
      <c r="BL256" s="144"/>
      <c r="BM256" s="144"/>
      <c r="BN256" s="144"/>
      <c r="BO256" s="144"/>
      <c r="BP256" s="144"/>
      <c r="BQ256" s="144"/>
      <c r="BR256" s="144"/>
      <c r="BS256" s="144"/>
      <c r="BT256" s="144"/>
      <c r="BU256" s="144"/>
      <c r="BV256" s="144"/>
      <c r="BW256" s="144"/>
      <c r="BX256" s="144"/>
      <c r="BY256" s="144"/>
      <c r="BZ256" s="144"/>
      <c r="CA256" s="144"/>
      <c r="CB256" s="144"/>
      <c r="CC256" s="144"/>
      <c r="CD256" s="144"/>
      <c r="CE256" s="144"/>
      <c r="CF256" s="144"/>
      <c r="CG256" s="144"/>
      <c r="CH256" s="144"/>
      <c r="CI256" s="144"/>
      <c r="CJ256" s="144"/>
      <c r="CK256" s="144"/>
      <c r="CL256" s="144"/>
      <c r="CM256" s="144"/>
      <c r="CN256" s="144"/>
      <c r="CO256" s="144"/>
      <c r="CP256" s="144"/>
      <c r="CQ256" s="143"/>
      <c r="CR256" s="145"/>
      <c r="CS256" s="145"/>
      <c r="CT256" s="145"/>
      <c r="CU256" s="145"/>
      <c r="CV256" s="145"/>
      <c r="CW256" s="145"/>
      <c r="CX256" s="145"/>
      <c r="CY256" s="145"/>
      <c r="CZ256" s="145"/>
      <c r="DA256" s="145"/>
      <c r="DB256" s="145"/>
      <c r="DC256" s="145"/>
      <c r="DD256" s="145"/>
      <c r="DE256" s="145"/>
      <c r="DF256" s="145"/>
      <c r="DG256" s="145"/>
      <c r="DH256" s="145"/>
      <c r="DI256" s="145"/>
      <c r="DJ256" s="145"/>
      <c r="DK256" s="145"/>
      <c r="DL256" s="145"/>
      <c r="DM256" s="145"/>
      <c r="DN256" s="145"/>
      <c r="DO256" s="145"/>
      <c r="DP256" s="145"/>
      <c r="DQ256" s="145"/>
      <c r="DR256" s="145"/>
      <c r="DS256" s="145"/>
      <c r="DT256" s="145"/>
      <c r="DU256" s="145"/>
      <c r="DV256" s="145"/>
      <c r="DW256" s="145"/>
      <c r="DX256" s="145"/>
      <c r="DY256" s="145"/>
      <c r="DZ256" s="145"/>
      <c r="EA256" s="145"/>
      <c r="EB256" s="145"/>
      <c r="EC256" s="145"/>
      <c r="ED256" s="145"/>
      <c r="EE256" s="145"/>
      <c r="EF256" s="145"/>
      <c r="EG256" s="145"/>
      <c r="EH256" s="145"/>
      <c r="EI256" s="145"/>
      <c r="EJ256" s="145"/>
      <c r="EK256" s="145"/>
      <c r="EL256" s="145"/>
      <c r="EM256" s="145"/>
      <c r="EN256" s="145"/>
      <c r="EO256" s="145"/>
      <c r="EP256" s="145"/>
      <c r="EQ256" s="145"/>
      <c r="ER256" s="145"/>
      <c r="ES256" s="145"/>
      <c r="ET256" s="145"/>
      <c r="EU256" s="145"/>
      <c r="EV256" s="145"/>
      <c r="EW256" s="145"/>
      <c r="EX256" s="145"/>
      <c r="EY256" s="145"/>
      <c r="EZ256" s="145"/>
      <c r="FA256" s="145"/>
      <c r="FB256" s="145"/>
      <c r="FC256" s="145"/>
      <c r="FD256" s="145"/>
      <c r="FE256" s="145"/>
      <c r="FF256" s="145"/>
      <c r="FG256" s="145"/>
      <c r="FH256" s="145"/>
      <c r="FI256" s="145"/>
      <c r="FJ256" s="145"/>
      <c r="FK256" s="145"/>
      <c r="FL256" s="145"/>
      <c r="FM256" s="145"/>
      <c r="FN256" s="145"/>
      <c r="FO256" s="145"/>
      <c r="FP256" s="145"/>
      <c r="FQ256" s="145"/>
      <c r="FR256" s="145"/>
      <c r="FS256" s="145"/>
      <c r="FT256" s="145"/>
      <c r="FU256" s="145"/>
      <c r="FV256" s="145"/>
      <c r="FW256" s="145"/>
      <c r="FX256" s="143"/>
      <c r="FY256" s="146">
        <f>_xlfn.XLOOKUP($E256,'Key assumptions'!$B$112:$B$120,'Key assumptions'!$C$112:$C$120,0)</f>
        <v>0</v>
      </c>
      <c r="FZ256" s="146" cm="1">
        <f t="array" ref="FZ256">IF($FY256=0,0,_xlfn.IFS($FY256='Key assumptions'!$C$120,_xlfn.XLOOKUP(LEFT(FZ$7,6),Inflation_Year,Inflation_NominaltoReal),TRUE,_xlfn.XLOOKUP($FY256,Inflation_Year,NominaltoReal)))</f>
        <v>0</v>
      </c>
      <c r="GA256" s="146" cm="1">
        <f t="array" ref="GA256">IF($FY256=0,0,_xlfn.IFS($FY256='Key assumptions'!$C$120,_xlfn.XLOOKUP(LEFT(GA$7,6),Inflation_Year,Inflation_NominaltoReal),TRUE,_xlfn.XLOOKUP($FY256,Inflation_Year,NominaltoReal)))</f>
        <v>0</v>
      </c>
      <c r="GB256" s="146" cm="1">
        <f t="array" ref="GB256">IF($FY256=0,0,_xlfn.IFS($FY256='Key assumptions'!$C$120,_xlfn.XLOOKUP(LEFT(GB$7,6),Inflation_Year,Inflation_NominaltoReal),TRUE,_xlfn.XLOOKUP($FY256,Inflation_Year,NominaltoReal)))</f>
        <v>0</v>
      </c>
      <c r="GC256" s="146" cm="1">
        <f t="array" ref="GC256">IF($FY256=0,0,_xlfn.IFS($FY256='Key assumptions'!$C$120,_xlfn.XLOOKUP(LEFT(GC$7,6),Inflation_Year,Inflation_NominaltoReal),TRUE,_xlfn.XLOOKUP($FY256,Inflation_Year,NominaltoReal)))</f>
        <v>0</v>
      </c>
      <c r="GD256" s="146" cm="1">
        <f t="array" ref="GD256">IF($FY256=0,0,_xlfn.IFS($FY256='Key assumptions'!$C$120,_xlfn.XLOOKUP(LEFT(GD$7,6),Inflation_Year,Inflation_NominaltoReal),TRUE,_xlfn.XLOOKUP($FY256,Inflation_Year,NominaltoReal)))</f>
        <v>0</v>
      </c>
      <c r="GE256" s="146" cm="1">
        <f t="array" ref="GE256">IF($FY256=0,0,_xlfn.IFS($FY256='Key assumptions'!$C$120,_xlfn.XLOOKUP(LEFT(GE$7,6),Inflation_Year,Inflation_NominaltoReal),TRUE,_xlfn.XLOOKUP($FY256,Inflation_Year,NominaltoReal)))</f>
        <v>0</v>
      </c>
      <c r="GF256" s="146" cm="1">
        <f t="array" ref="GF256">IF($FY256=0,0,_xlfn.IFS($FY256='Key assumptions'!$C$120,_xlfn.XLOOKUP(LEFT(GF$7,6),Inflation_Year,Inflation_NominaltoReal),TRUE,_xlfn.XLOOKUP($FY256,Inflation_Year,NominaltoReal)))</f>
        <v>0</v>
      </c>
      <c r="GG256" s="143"/>
      <c r="GH256" s="145" cm="1">
        <f t="array" ref="GH256">SUMPRODUCT(--($CR$7:$FW$7&gt;=GH$5),--($CR$7:$FW$7&lt;=GH$6),$CR256:$FW256)*FZ256</f>
        <v>0</v>
      </c>
      <c r="GI256" s="145" cm="1">
        <f t="array" ref="GI256">SUMPRODUCT(--($CR$7:$FW$7&gt;=GI$5),--($CR$7:$FW$7&lt;=GI$6),$CR256:$FW256)*GA256</f>
        <v>0</v>
      </c>
      <c r="GJ256" s="145" cm="1">
        <f t="array" ref="GJ256">SUMPRODUCT(--($CR$7:$FW$7&gt;=GJ$5),--($CR$7:$FW$7&lt;=GJ$6),$CR256:$FW256)*GB256</f>
        <v>0</v>
      </c>
      <c r="GK256" s="145" cm="1">
        <f t="array" ref="GK256">SUMPRODUCT(--($CR$7:$FW$7&gt;=GK$5),--($CR$7:$FW$7&lt;=GK$6),$CR256:$FW256)*GC256</f>
        <v>0</v>
      </c>
      <c r="GL256" s="145" cm="1">
        <f t="array" ref="GL256">SUMPRODUCT(--($CR$7:$FW$7&gt;=GL$5),--($CR$7:$FW$7&lt;=GL$6),$CR256:$FW256)*GD256</f>
        <v>0</v>
      </c>
      <c r="GM256" s="145" cm="1">
        <f t="array" ref="GM256">SUMPRODUCT(--($CR$7:$FW$7&gt;=GM$5),--($CR$7:$FW$7&lt;=GM$6),$CR256:$FW256)*GE256</f>
        <v>0</v>
      </c>
      <c r="GN256" s="145" cm="1">
        <f t="array" ref="GN256">SUMPRODUCT(--($CR$7:$FW$7&gt;=GN$5),--($CR$7:$FW$7&lt;=GN$6),$CR256:$FW256)*GF256</f>
        <v>0</v>
      </c>
      <c r="GO256" s="145">
        <f t="shared" si="3"/>
        <v>0</v>
      </c>
      <c r="GP256" s="87"/>
      <c r="GR256" s="145" cm="1">
        <f t="array" ref="GR256">SUMPRODUCT(--($CR$7:$FW$7&gt;=GR$5),--($CR$7:$FW$7&lt;=GR$6),$CR256:$FW256)</f>
        <v>0</v>
      </c>
    </row>
    <row r="257" spans="2:200" x14ac:dyDescent="0.2">
      <c r="B257" s="141"/>
      <c r="C257" s="141"/>
      <c r="D257" s="141"/>
      <c r="E257" s="141"/>
      <c r="F257" s="141"/>
      <c r="G257" s="141"/>
      <c r="H257" s="142"/>
      <c r="I257" s="126"/>
      <c r="J257" s="143"/>
      <c r="K257" s="144"/>
      <c r="L257" s="144"/>
      <c r="M257" s="144"/>
      <c r="N257" s="144"/>
      <c r="O257" s="144"/>
      <c r="P257" s="144"/>
      <c r="Q257" s="144"/>
      <c r="R257" s="144"/>
      <c r="S257" s="144"/>
      <c r="T257" s="144"/>
      <c r="U257" s="144"/>
      <c r="V257" s="144"/>
      <c r="W257" s="144"/>
      <c r="X257" s="144"/>
      <c r="Y257" s="144"/>
      <c r="Z257" s="144"/>
      <c r="AA257" s="144"/>
      <c r="AB257" s="144"/>
      <c r="AC257" s="144"/>
      <c r="AD257" s="144"/>
      <c r="AE257" s="144"/>
      <c r="AF257" s="144"/>
      <c r="AG257" s="144"/>
      <c r="AH257" s="144"/>
      <c r="AI257" s="144"/>
      <c r="AJ257" s="144"/>
      <c r="AK257" s="144"/>
      <c r="AL257" s="144"/>
      <c r="AM257" s="144"/>
      <c r="AN257" s="144"/>
      <c r="AO257" s="144"/>
      <c r="AP257" s="144"/>
      <c r="AQ257" s="144"/>
      <c r="AR257" s="144"/>
      <c r="AS257" s="144"/>
      <c r="AT257" s="144"/>
      <c r="AU257" s="144"/>
      <c r="AV257" s="144"/>
      <c r="AW257" s="144"/>
      <c r="AX257" s="144"/>
      <c r="AY257" s="144"/>
      <c r="AZ257" s="144"/>
      <c r="BA257" s="144"/>
      <c r="BB257" s="144"/>
      <c r="BC257" s="144"/>
      <c r="BD257" s="144"/>
      <c r="BE257" s="144"/>
      <c r="BF257" s="144"/>
      <c r="BG257" s="144"/>
      <c r="BH257" s="144"/>
      <c r="BI257" s="144"/>
      <c r="BJ257" s="144"/>
      <c r="BK257" s="144"/>
      <c r="BL257" s="144"/>
      <c r="BM257" s="144"/>
      <c r="BN257" s="144"/>
      <c r="BO257" s="144"/>
      <c r="BP257" s="144"/>
      <c r="BQ257" s="144"/>
      <c r="BR257" s="144"/>
      <c r="BS257" s="144"/>
      <c r="BT257" s="144"/>
      <c r="BU257" s="144"/>
      <c r="BV257" s="144"/>
      <c r="BW257" s="144"/>
      <c r="BX257" s="144"/>
      <c r="BY257" s="144"/>
      <c r="BZ257" s="144"/>
      <c r="CA257" s="144"/>
      <c r="CB257" s="144"/>
      <c r="CC257" s="144"/>
      <c r="CD257" s="144"/>
      <c r="CE257" s="144"/>
      <c r="CF257" s="144"/>
      <c r="CG257" s="144"/>
      <c r="CH257" s="144"/>
      <c r="CI257" s="144"/>
      <c r="CJ257" s="144"/>
      <c r="CK257" s="144"/>
      <c r="CL257" s="144"/>
      <c r="CM257" s="144"/>
      <c r="CN257" s="144"/>
      <c r="CO257" s="144"/>
      <c r="CP257" s="144"/>
      <c r="CQ257" s="143"/>
      <c r="CR257" s="145"/>
      <c r="CS257" s="145"/>
      <c r="CT257" s="145"/>
      <c r="CU257" s="145"/>
      <c r="CV257" s="145"/>
      <c r="CW257" s="145"/>
      <c r="CX257" s="145"/>
      <c r="CY257" s="145"/>
      <c r="CZ257" s="145"/>
      <c r="DA257" s="145"/>
      <c r="DB257" s="145"/>
      <c r="DC257" s="145"/>
      <c r="DD257" s="145"/>
      <c r="DE257" s="145"/>
      <c r="DF257" s="145"/>
      <c r="DG257" s="145"/>
      <c r="DH257" s="145"/>
      <c r="DI257" s="145"/>
      <c r="DJ257" s="145"/>
      <c r="DK257" s="145"/>
      <c r="DL257" s="145"/>
      <c r="DM257" s="145"/>
      <c r="DN257" s="145"/>
      <c r="DO257" s="145"/>
      <c r="DP257" s="145"/>
      <c r="DQ257" s="145"/>
      <c r="DR257" s="145"/>
      <c r="DS257" s="145"/>
      <c r="DT257" s="145"/>
      <c r="DU257" s="145"/>
      <c r="DV257" s="145"/>
      <c r="DW257" s="145"/>
      <c r="DX257" s="145"/>
      <c r="DY257" s="145"/>
      <c r="DZ257" s="145"/>
      <c r="EA257" s="145"/>
      <c r="EB257" s="145"/>
      <c r="EC257" s="145"/>
      <c r="ED257" s="145"/>
      <c r="EE257" s="145"/>
      <c r="EF257" s="145"/>
      <c r="EG257" s="145"/>
      <c r="EH257" s="145"/>
      <c r="EI257" s="145"/>
      <c r="EJ257" s="145"/>
      <c r="EK257" s="145"/>
      <c r="EL257" s="145"/>
      <c r="EM257" s="145"/>
      <c r="EN257" s="145"/>
      <c r="EO257" s="145"/>
      <c r="EP257" s="145"/>
      <c r="EQ257" s="145"/>
      <c r="ER257" s="145"/>
      <c r="ES257" s="145"/>
      <c r="ET257" s="145"/>
      <c r="EU257" s="145"/>
      <c r="EV257" s="145"/>
      <c r="EW257" s="145"/>
      <c r="EX257" s="145"/>
      <c r="EY257" s="145"/>
      <c r="EZ257" s="145"/>
      <c r="FA257" s="145"/>
      <c r="FB257" s="145"/>
      <c r="FC257" s="145"/>
      <c r="FD257" s="145"/>
      <c r="FE257" s="145"/>
      <c r="FF257" s="145"/>
      <c r="FG257" s="145"/>
      <c r="FH257" s="145"/>
      <c r="FI257" s="145"/>
      <c r="FJ257" s="145"/>
      <c r="FK257" s="145"/>
      <c r="FL257" s="145"/>
      <c r="FM257" s="145"/>
      <c r="FN257" s="145"/>
      <c r="FO257" s="145"/>
      <c r="FP257" s="145"/>
      <c r="FQ257" s="145"/>
      <c r="FR257" s="145"/>
      <c r="FS257" s="145"/>
      <c r="FT257" s="145"/>
      <c r="FU257" s="145"/>
      <c r="FV257" s="145"/>
      <c r="FW257" s="145"/>
      <c r="FX257" s="143"/>
      <c r="FY257" s="146">
        <f>_xlfn.XLOOKUP($E257,'Key assumptions'!$B$112:$B$120,'Key assumptions'!$C$112:$C$120,0)</f>
        <v>0</v>
      </c>
      <c r="FZ257" s="146" cm="1">
        <f t="array" ref="FZ257">IF($FY257=0,0,_xlfn.IFS($FY257='Key assumptions'!$C$120,_xlfn.XLOOKUP(LEFT(FZ$7,6),Inflation_Year,Inflation_NominaltoReal),TRUE,_xlfn.XLOOKUP($FY257,Inflation_Year,NominaltoReal)))</f>
        <v>0</v>
      </c>
      <c r="GA257" s="146" cm="1">
        <f t="array" ref="GA257">IF($FY257=0,0,_xlfn.IFS($FY257='Key assumptions'!$C$120,_xlfn.XLOOKUP(LEFT(GA$7,6),Inflation_Year,Inflation_NominaltoReal),TRUE,_xlfn.XLOOKUP($FY257,Inflation_Year,NominaltoReal)))</f>
        <v>0</v>
      </c>
      <c r="GB257" s="146" cm="1">
        <f t="array" ref="GB257">IF($FY257=0,0,_xlfn.IFS($FY257='Key assumptions'!$C$120,_xlfn.XLOOKUP(LEFT(GB$7,6),Inflation_Year,Inflation_NominaltoReal),TRUE,_xlfn.XLOOKUP($FY257,Inflation_Year,NominaltoReal)))</f>
        <v>0</v>
      </c>
      <c r="GC257" s="146" cm="1">
        <f t="array" ref="GC257">IF($FY257=0,0,_xlfn.IFS($FY257='Key assumptions'!$C$120,_xlfn.XLOOKUP(LEFT(GC$7,6),Inflation_Year,Inflation_NominaltoReal),TRUE,_xlfn.XLOOKUP($FY257,Inflation_Year,NominaltoReal)))</f>
        <v>0</v>
      </c>
      <c r="GD257" s="146" cm="1">
        <f t="array" ref="GD257">IF($FY257=0,0,_xlfn.IFS($FY257='Key assumptions'!$C$120,_xlfn.XLOOKUP(LEFT(GD$7,6),Inflation_Year,Inflation_NominaltoReal),TRUE,_xlfn.XLOOKUP($FY257,Inflation_Year,NominaltoReal)))</f>
        <v>0</v>
      </c>
      <c r="GE257" s="146" cm="1">
        <f t="array" ref="GE257">IF($FY257=0,0,_xlfn.IFS($FY257='Key assumptions'!$C$120,_xlfn.XLOOKUP(LEFT(GE$7,6),Inflation_Year,Inflation_NominaltoReal),TRUE,_xlfn.XLOOKUP($FY257,Inflation_Year,NominaltoReal)))</f>
        <v>0</v>
      </c>
      <c r="GF257" s="146" cm="1">
        <f t="array" ref="GF257">IF($FY257=0,0,_xlfn.IFS($FY257='Key assumptions'!$C$120,_xlfn.XLOOKUP(LEFT(GF$7,6),Inflation_Year,Inflation_NominaltoReal),TRUE,_xlfn.XLOOKUP($FY257,Inflation_Year,NominaltoReal)))</f>
        <v>0</v>
      </c>
      <c r="GG257" s="143"/>
      <c r="GH257" s="145" cm="1">
        <f t="array" ref="GH257">SUMPRODUCT(--($CR$7:$FW$7&gt;=GH$5),--($CR$7:$FW$7&lt;=GH$6),$CR257:$FW257)*FZ257</f>
        <v>0</v>
      </c>
      <c r="GI257" s="145" cm="1">
        <f t="array" ref="GI257">SUMPRODUCT(--($CR$7:$FW$7&gt;=GI$5),--($CR$7:$FW$7&lt;=GI$6),$CR257:$FW257)*GA257</f>
        <v>0</v>
      </c>
      <c r="GJ257" s="145" cm="1">
        <f t="array" ref="GJ257">SUMPRODUCT(--($CR$7:$FW$7&gt;=GJ$5),--($CR$7:$FW$7&lt;=GJ$6),$CR257:$FW257)*GB257</f>
        <v>0</v>
      </c>
      <c r="GK257" s="145" cm="1">
        <f t="array" ref="GK257">SUMPRODUCT(--($CR$7:$FW$7&gt;=GK$5),--($CR$7:$FW$7&lt;=GK$6),$CR257:$FW257)*GC257</f>
        <v>0</v>
      </c>
      <c r="GL257" s="145" cm="1">
        <f t="array" ref="GL257">SUMPRODUCT(--($CR$7:$FW$7&gt;=GL$5),--($CR$7:$FW$7&lt;=GL$6),$CR257:$FW257)*GD257</f>
        <v>0</v>
      </c>
      <c r="GM257" s="145" cm="1">
        <f t="array" ref="GM257">SUMPRODUCT(--($CR$7:$FW$7&gt;=GM$5),--($CR$7:$FW$7&lt;=GM$6),$CR257:$FW257)*GE257</f>
        <v>0</v>
      </c>
      <c r="GN257" s="145" cm="1">
        <f t="array" ref="GN257">SUMPRODUCT(--($CR$7:$FW$7&gt;=GN$5),--($CR$7:$FW$7&lt;=GN$6),$CR257:$FW257)*GF257</f>
        <v>0</v>
      </c>
      <c r="GO257" s="145">
        <f t="shared" si="3"/>
        <v>0</v>
      </c>
      <c r="GP257" s="87"/>
      <c r="GR257" s="145" cm="1">
        <f t="array" ref="GR257">SUMPRODUCT(--($CR$7:$FW$7&gt;=GR$5),--($CR$7:$FW$7&lt;=GR$6),$CR257:$FW257)</f>
        <v>0</v>
      </c>
    </row>
    <row r="258" spans="2:200" x14ac:dyDescent="0.2">
      <c r="B258" s="141"/>
      <c r="C258" s="141"/>
      <c r="D258" s="141"/>
      <c r="E258" s="141"/>
      <c r="F258" s="141"/>
      <c r="G258" s="141"/>
      <c r="H258" s="142"/>
      <c r="I258" s="126"/>
      <c r="J258" s="143"/>
      <c r="K258" s="144"/>
      <c r="L258" s="144"/>
      <c r="M258" s="144"/>
      <c r="N258" s="144"/>
      <c r="O258" s="144"/>
      <c r="P258" s="144"/>
      <c r="Q258" s="144"/>
      <c r="R258" s="144"/>
      <c r="S258" s="144"/>
      <c r="T258" s="144"/>
      <c r="U258" s="144"/>
      <c r="V258" s="144"/>
      <c r="W258" s="144"/>
      <c r="X258" s="144"/>
      <c r="Y258" s="144"/>
      <c r="Z258" s="144"/>
      <c r="AA258" s="144"/>
      <c r="AB258" s="144"/>
      <c r="AC258" s="144"/>
      <c r="AD258" s="144"/>
      <c r="AE258" s="144"/>
      <c r="AF258" s="144"/>
      <c r="AG258" s="144"/>
      <c r="AH258" s="144"/>
      <c r="AI258" s="144"/>
      <c r="AJ258" s="144"/>
      <c r="AK258" s="144"/>
      <c r="AL258" s="144"/>
      <c r="AM258" s="144"/>
      <c r="AN258" s="144"/>
      <c r="AO258" s="144"/>
      <c r="AP258" s="144"/>
      <c r="AQ258" s="144"/>
      <c r="AR258" s="144"/>
      <c r="AS258" s="144"/>
      <c r="AT258" s="144"/>
      <c r="AU258" s="144"/>
      <c r="AV258" s="144"/>
      <c r="AW258" s="144"/>
      <c r="AX258" s="144"/>
      <c r="AY258" s="144"/>
      <c r="AZ258" s="144"/>
      <c r="BA258" s="144"/>
      <c r="BB258" s="144"/>
      <c r="BC258" s="144"/>
      <c r="BD258" s="144"/>
      <c r="BE258" s="144"/>
      <c r="BF258" s="144"/>
      <c r="BG258" s="144"/>
      <c r="BH258" s="144"/>
      <c r="BI258" s="144"/>
      <c r="BJ258" s="144"/>
      <c r="BK258" s="144"/>
      <c r="BL258" s="144"/>
      <c r="BM258" s="144"/>
      <c r="BN258" s="144"/>
      <c r="BO258" s="144"/>
      <c r="BP258" s="144"/>
      <c r="BQ258" s="144"/>
      <c r="BR258" s="144"/>
      <c r="BS258" s="144"/>
      <c r="BT258" s="144"/>
      <c r="BU258" s="144"/>
      <c r="BV258" s="144"/>
      <c r="BW258" s="144"/>
      <c r="BX258" s="144"/>
      <c r="BY258" s="144"/>
      <c r="BZ258" s="144"/>
      <c r="CA258" s="144"/>
      <c r="CB258" s="144"/>
      <c r="CC258" s="144"/>
      <c r="CD258" s="144"/>
      <c r="CE258" s="144"/>
      <c r="CF258" s="144"/>
      <c r="CG258" s="144"/>
      <c r="CH258" s="144"/>
      <c r="CI258" s="144"/>
      <c r="CJ258" s="144"/>
      <c r="CK258" s="144"/>
      <c r="CL258" s="144"/>
      <c r="CM258" s="144"/>
      <c r="CN258" s="144"/>
      <c r="CO258" s="144"/>
      <c r="CP258" s="144"/>
      <c r="CQ258" s="143"/>
      <c r="CR258" s="145"/>
      <c r="CS258" s="145"/>
      <c r="CT258" s="145"/>
      <c r="CU258" s="145"/>
      <c r="CV258" s="145"/>
      <c r="CW258" s="145"/>
      <c r="CX258" s="145"/>
      <c r="CY258" s="145"/>
      <c r="CZ258" s="145"/>
      <c r="DA258" s="145"/>
      <c r="DB258" s="145"/>
      <c r="DC258" s="145"/>
      <c r="DD258" s="145"/>
      <c r="DE258" s="145"/>
      <c r="DF258" s="145"/>
      <c r="DG258" s="145"/>
      <c r="DH258" s="145"/>
      <c r="DI258" s="145"/>
      <c r="DJ258" s="145"/>
      <c r="DK258" s="145"/>
      <c r="DL258" s="145"/>
      <c r="DM258" s="145"/>
      <c r="DN258" s="145"/>
      <c r="DO258" s="145"/>
      <c r="DP258" s="145"/>
      <c r="DQ258" s="145"/>
      <c r="DR258" s="145"/>
      <c r="DS258" s="145"/>
      <c r="DT258" s="145"/>
      <c r="DU258" s="145"/>
      <c r="DV258" s="145"/>
      <c r="DW258" s="145"/>
      <c r="DX258" s="145"/>
      <c r="DY258" s="145"/>
      <c r="DZ258" s="145"/>
      <c r="EA258" s="145"/>
      <c r="EB258" s="145"/>
      <c r="EC258" s="145"/>
      <c r="ED258" s="145"/>
      <c r="EE258" s="145"/>
      <c r="EF258" s="145"/>
      <c r="EG258" s="145"/>
      <c r="EH258" s="145"/>
      <c r="EI258" s="145"/>
      <c r="EJ258" s="145"/>
      <c r="EK258" s="145"/>
      <c r="EL258" s="145"/>
      <c r="EM258" s="145"/>
      <c r="EN258" s="145"/>
      <c r="EO258" s="145"/>
      <c r="EP258" s="145"/>
      <c r="EQ258" s="145"/>
      <c r="ER258" s="145"/>
      <c r="ES258" s="145"/>
      <c r="ET258" s="145"/>
      <c r="EU258" s="145"/>
      <c r="EV258" s="145"/>
      <c r="EW258" s="145"/>
      <c r="EX258" s="145"/>
      <c r="EY258" s="145"/>
      <c r="EZ258" s="145"/>
      <c r="FA258" s="145"/>
      <c r="FB258" s="145"/>
      <c r="FC258" s="145"/>
      <c r="FD258" s="145"/>
      <c r="FE258" s="145"/>
      <c r="FF258" s="145"/>
      <c r="FG258" s="145"/>
      <c r="FH258" s="145"/>
      <c r="FI258" s="145"/>
      <c r="FJ258" s="145"/>
      <c r="FK258" s="145"/>
      <c r="FL258" s="145"/>
      <c r="FM258" s="145"/>
      <c r="FN258" s="145"/>
      <c r="FO258" s="145"/>
      <c r="FP258" s="145"/>
      <c r="FQ258" s="145"/>
      <c r="FR258" s="145"/>
      <c r="FS258" s="145"/>
      <c r="FT258" s="145"/>
      <c r="FU258" s="145"/>
      <c r="FV258" s="145"/>
      <c r="FW258" s="145"/>
      <c r="FX258" s="143"/>
      <c r="FY258" s="146">
        <f>_xlfn.XLOOKUP($E258,'Key assumptions'!$B$112:$B$120,'Key assumptions'!$C$112:$C$120,0)</f>
        <v>0</v>
      </c>
      <c r="FZ258" s="146" cm="1">
        <f t="array" ref="FZ258">IF($FY258=0,0,_xlfn.IFS($FY258='Key assumptions'!$C$120,_xlfn.XLOOKUP(LEFT(FZ$7,6),Inflation_Year,Inflation_NominaltoReal),TRUE,_xlfn.XLOOKUP($FY258,Inflation_Year,NominaltoReal)))</f>
        <v>0</v>
      </c>
      <c r="GA258" s="146" cm="1">
        <f t="array" ref="GA258">IF($FY258=0,0,_xlfn.IFS($FY258='Key assumptions'!$C$120,_xlfn.XLOOKUP(LEFT(GA$7,6),Inflation_Year,Inflation_NominaltoReal),TRUE,_xlfn.XLOOKUP($FY258,Inflation_Year,NominaltoReal)))</f>
        <v>0</v>
      </c>
      <c r="GB258" s="146" cm="1">
        <f t="array" ref="GB258">IF($FY258=0,0,_xlfn.IFS($FY258='Key assumptions'!$C$120,_xlfn.XLOOKUP(LEFT(GB$7,6),Inflation_Year,Inflation_NominaltoReal),TRUE,_xlfn.XLOOKUP($FY258,Inflation_Year,NominaltoReal)))</f>
        <v>0</v>
      </c>
      <c r="GC258" s="146" cm="1">
        <f t="array" ref="GC258">IF($FY258=0,0,_xlfn.IFS($FY258='Key assumptions'!$C$120,_xlfn.XLOOKUP(LEFT(GC$7,6),Inflation_Year,Inflation_NominaltoReal),TRUE,_xlfn.XLOOKUP($FY258,Inflation_Year,NominaltoReal)))</f>
        <v>0</v>
      </c>
      <c r="GD258" s="146" cm="1">
        <f t="array" ref="GD258">IF($FY258=0,0,_xlfn.IFS($FY258='Key assumptions'!$C$120,_xlfn.XLOOKUP(LEFT(GD$7,6),Inflation_Year,Inflation_NominaltoReal),TRUE,_xlfn.XLOOKUP($FY258,Inflation_Year,NominaltoReal)))</f>
        <v>0</v>
      </c>
      <c r="GE258" s="146" cm="1">
        <f t="array" ref="GE258">IF($FY258=0,0,_xlfn.IFS($FY258='Key assumptions'!$C$120,_xlfn.XLOOKUP(LEFT(GE$7,6),Inflation_Year,Inflation_NominaltoReal),TRUE,_xlfn.XLOOKUP($FY258,Inflation_Year,NominaltoReal)))</f>
        <v>0</v>
      </c>
      <c r="GF258" s="146" cm="1">
        <f t="array" ref="GF258">IF($FY258=0,0,_xlfn.IFS($FY258='Key assumptions'!$C$120,_xlfn.XLOOKUP(LEFT(GF$7,6),Inflation_Year,Inflation_NominaltoReal),TRUE,_xlfn.XLOOKUP($FY258,Inflation_Year,NominaltoReal)))</f>
        <v>0</v>
      </c>
      <c r="GG258" s="143"/>
      <c r="GH258" s="145" cm="1">
        <f t="array" ref="GH258">SUMPRODUCT(--($CR$7:$FW$7&gt;=GH$5),--($CR$7:$FW$7&lt;=GH$6),$CR258:$FW258)*FZ258</f>
        <v>0</v>
      </c>
      <c r="GI258" s="145" cm="1">
        <f t="array" ref="GI258">SUMPRODUCT(--($CR$7:$FW$7&gt;=GI$5),--($CR$7:$FW$7&lt;=GI$6),$CR258:$FW258)*GA258</f>
        <v>0</v>
      </c>
      <c r="GJ258" s="145" cm="1">
        <f t="array" ref="GJ258">SUMPRODUCT(--($CR$7:$FW$7&gt;=GJ$5),--($CR$7:$FW$7&lt;=GJ$6),$CR258:$FW258)*GB258</f>
        <v>0</v>
      </c>
      <c r="GK258" s="145" cm="1">
        <f t="array" ref="GK258">SUMPRODUCT(--($CR$7:$FW$7&gt;=GK$5),--($CR$7:$FW$7&lt;=GK$6),$CR258:$FW258)*GC258</f>
        <v>0</v>
      </c>
      <c r="GL258" s="145" cm="1">
        <f t="array" ref="GL258">SUMPRODUCT(--($CR$7:$FW$7&gt;=GL$5),--($CR$7:$FW$7&lt;=GL$6),$CR258:$FW258)*GD258</f>
        <v>0</v>
      </c>
      <c r="GM258" s="145" cm="1">
        <f t="array" ref="GM258">SUMPRODUCT(--($CR$7:$FW$7&gt;=GM$5),--($CR$7:$FW$7&lt;=GM$6),$CR258:$FW258)*GE258</f>
        <v>0</v>
      </c>
      <c r="GN258" s="145" cm="1">
        <f t="array" ref="GN258">SUMPRODUCT(--($CR$7:$FW$7&gt;=GN$5),--($CR$7:$FW$7&lt;=GN$6),$CR258:$FW258)*GF258</f>
        <v>0</v>
      </c>
      <c r="GO258" s="145">
        <f t="shared" si="3"/>
        <v>0</v>
      </c>
      <c r="GP258" s="87"/>
      <c r="GR258" s="145" cm="1">
        <f t="array" ref="GR258">SUMPRODUCT(--($CR$7:$FW$7&gt;=GR$5),--($CR$7:$FW$7&lt;=GR$6),$CR258:$FW258)</f>
        <v>0</v>
      </c>
    </row>
    <row r="259" spans="2:200" x14ac:dyDescent="0.2">
      <c r="B259" s="141"/>
      <c r="C259" s="141"/>
      <c r="D259" s="141"/>
      <c r="E259" s="141"/>
      <c r="F259" s="141"/>
      <c r="G259" s="141"/>
      <c r="H259" s="142"/>
      <c r="I259" s="126"/>
      <c r="J259" s="143"/>
      <c r="K259" s="144"/>
      <c r="L259" s="144"/>
      <c r="M259" s="144"/>
      <c r="N259" s="144"/>
      <c r="O259" s="144"/>
      <c r="P259" s="144"/>
      <c r="Q259" s="144"/>
      <c r="R259" s="144"/>
      <c r="S259" s="144"/>
      <c r="T259" s="144"/>
      <c r="U259" s="144"/>
      <c r="V259" s="144"/>
      <c r="W259" s="144"/>
      <c r="X259" s="144"/>
      <c r="Y259" s="144"/>
      <c r="Z259" s="144"/>
      <c r="AA259" s="144"/>
      <c r="AB259" s="144"/>
      <c r="AC259" s="144"/>
      <c r="AD259" s="144"/>
      <c r="AE259" s="144"/>
      <c r="AF259" s="144"/>
      <c r="AG259" s="144"/>
      <c r="AH259" s="144"/>
      <c r="AI259" s="144"/>
      <c r="AJ259" s="144"/>
      <c r="AK259" s="144"/>
      <c r="AL259" s="144"/>
      <c r="AM259" s="144"/>
      <c r="AN259" s="144"/>
      <c r="AO259" s="144"/>
      <c r="AP259" s="144"/>
      <c r="AQ259" s="144"/>
      <c r="AR259" s="144"/>
      <c r="AS259" s="144"/>
      <c r="AT259" s="144"/>
      <c r="AU259" s="144"/>
      <c r="AV259" s="144"/>
      <c r="AW259" s="144"/>
      <c r="AX259" s="144"/>
      <c r="AY259" s="144"/>
      <c r="AZ259" s="144"/>
      <c r="BA259" s="144"/>
      <c r="BB259" s="144"/>
      <c r="BC259" s="144"/>
      <c r="BD259" s="144"/>
      <c r="BE259" s="144"/>
      <c r="BF259" s="144"/>
      <c r="BG259" s="144"/>
      <c r="BH259" s="144"/>
      <c r="BI259" s="144"/>
      <c r="BJ259" s="144"/>
      <c r="BK259" s="144"/>
      <c r="BL259" s="144"/>
      <c r="BM259" s="144"/>
      <c r="BN259" s="144"/>
      <c r="BO259" s="144"/>
      <c r="BP259" s="144"/>
      <c r="BQ259" s="144"/>
      <c r="BR259" s="144"/>
      <c r="BS259" s="144"/>
      <c r="BT259" s="144"/>
      <c r="BU259" s="144"/>
      <c r="BV259" s="144"/>
      <c r="BW259" s="144"/>
      <c r="BX259" s="144"/>
      <c r="BY259" s="144"/>
      <c r="BZ259" s="144"/>
      <c r="CA259" s="144"/>
      <c r="CB259" s="144"/>
      <c r="CC259" s="144"/>
      <c r="CD259" s="144"/>
      <c r="CE259" s="144"/>
      <c r="CF259" s="144"/>
      <c r="CG259" s="144"/>
      <c r="CH259" s="144"/>
      <c r="CI259" s="144"/>
      <c r="CJ259" s="144"/>
      <c r="CK259" s="144"/>
      <c r="CL259" s="144"/>
      <c r="CM259" s="144"/>
      <c r="CN259" s="144"/>
      <c r="CO259" s="144"/>
      <c r="CP259" s="144"/>
      <c r="CQ259" s="143"/>
      <c r="CR259" s="145"/>
      <c r="CS259" s="145"/>
      <c r="CT259" s="145"/>
      <c r="CU259" s="145"/>
      <c r="CV259" s="145"/>
      <c r="CW259" s="145"/>
      <c r="CX259" s="145"/>
      <c r="CY259" s="145"/>
      <c r="CZ259" s="145"/>
      <c r="DA259" s="145"/>
      <c r="DB259" s="145"/>
      <c r="DC259" s="145"/>
      <c r="DD259" s="145"/>
      <c r="DE259" s="145"/>
      <c r="DF259" s="145"/>
      <c r="DG259" s="145"/>
      <c r="DH259" s="145"/>
      <c r="DI259" s="145"/>
      <c r="DJ259" s="145"/>
      <c r="DK259" s="145"/>
      <c r="DL259" s="145"/>
      <c r="DM259" s="145"/>
      <c r="DN259" s="145"/>
      <c r="DO259" s="145"/>
      <c r="DP259" s="145"/>
      <c r="DQ259" s="145"/>
      <c r="DR259" s="145"/>
      <c r="DS259" s="145"/>
      <c r="DT259" s="145"/>
      <c r="DU259" s="145"/>
      <c r="DV259" s="145"/>
      <c r="DW259" s="145"/>
      <c r="DX259" s="145"/>
      <c r="DY259" s="145"/>
      <c r="DZ259" s="145"/>
      <c r="EA259" s="145"/>
      <c r="EB259" s="145"/>
      <c r="EC259" s="145"/>
      <c r="ED259" s="145"/>
      <c r="EE259" s="145"/>
      <c r="EF259" s="145"/>
      <c r="EG259" s="145"/>
      <c r="EH259" s="145"/>
      <c r="EI259" s="145"/>
      <c r="EJ259" s="145"/>
      <c r="EK259" s="145"/>
      <c r="EL259" s="145"/>
      <c r="EM259" s="145"/>
      <c r="EN259" s="145"/>
      <c r="EO259" s="145"/>
      <c r="EP259" s="145"/>
      <c r="EQ259" s="145"/>
      <c r="ER259" s="145"/>
      <c r="ES259" s="145"/>
      <c r="ET259" s="145"/>
      <c r="EU259" s="145"/>
      <c r="EV259" s="145"/>
      <c r="EW259" s="145"/>
      <c r="EX259" s="145"/>
      <c r="EY259" s="145"/>
      <c r="EZ259" s="145"/>
      <c r="FA259" s="145"/>
      <c r="FB259" s="145"/>
      <c r="FC259" s="145"/>
      <c r="FD259" s="145"/>
      <c r="FE259" s="145"/>
      <c r="FF259" s="145"/>
      <c r="FG259" s="145"/>
      <c r="FH259" s="145"/>
      <c r="FI259" s="145"/>
      <c r="FJ259" s="145"/>
      <c r="FK259" s="145"/>
      <c r="FL259" s="145"/>
      <c r="FM259" s="145"/>
      <c r="FN259" s="145"/>
      <c r="FO259" s="145"/>
      <c r="FP259" s="145"/>
      <c r="FQ259" s="145"/>
      <c r="FR259" s="145"/>
      <c r="FS259" s="145"/>
      <c r="FT259" s="145"/>
      <c r="FU259" s="145"/>
      <c r="FV259" s="145"/>
      <c r="FW259" s="145"/>
      <c r="FX259" s="143"/>
      <c r="FY259" s="146">
        <f>_xlfn.XLOOKUP($E259,'Key assumptions'!$B$112:$B$120,'Key assumptions'!$C$112:$C$120,0)</f>
        <v>0</v>
      </c>
      <c r="FZ259" s="146" cm="1">
        <f t="array" ref="FZ259">IF($FY259=0,0,_xlfn.IFS($FY259='Key assumptions'!$C$120,_xlfn.XLOOKUP(LEFT(FZ$7,6),Inflation_Year,Inflation_NominaltoReal),TRUE,_xlfn.XLOOKUP($FY259,Inflation_Year,NominaltoReal)))</f>
        <v>0</v>
      </c>
      <c r="GA259" s="146" cm="1">
        <f t="array" ref="GA259">IF($FY259=0,0,_xlfn.IFS($FY259='Key assumptions'!$C$120,_xlfn.XLOOKUP(LEFT(GA$7,6),Inflation_Year,Inflation_NominaltoReal),TRUE,_xlfn.XLOOKUP($FY259,Inflation_Year,NominaltoReal)))</f>
        <v>0</v>
      </c>
      <c r="GB259" s="146" cm="1">
        <f t="array" ref="GB259">IF($FY259=0,0,_xlfn.IFS($FY259='Key assumptions'!$C$120,_xlfn.XLOOKUP(LEFT(GB$7,6),Inflation_Year,Inflation_NominaltoReal),TRUE,_xlfn.XLOOKUP($FY259,Inflation_Year,NominaltoReal)))</f>
        <v>0</v>
      </c>
      <c r="GC259" s="146" cm="1">
        <f t="array" ref="GC259">IF($FY259=0,0,_xlfn.IFS($FY259='Key assumptions'!$C$120,_xlfn.XLOOKUP(LEFT(GC$7,6),Inflation_Year,Inflation_NominaltoReal),TRUE,_xlfn.XLOOKUP($FY259,Inflation_Year,NominaltoReal)))</f>
        <v>0</v>
      </c>
      <c r="GD259" s="146" cm="1">
        <f t="array" ref="GD259">IF($FY259=0,0,_xlfn.IFS($FY259='Key assumptions'!$C$120,_xlfn.XLOOKUP(LEFT(GD$7,6),Inflation_Year,Inflation_NominaltoReal),TRUE,_xlfn.XLOOKUP($FY259,Inflation_Year,NominaltoReal)))</f>
        <v>0</v>
      </c>
      <c r="GE259" s="146" cm="1">
        <f t="array" ref="GE259">IF($FY259=0,0,_xlfn.IFS($FY259='Key assumptions'!$C$120,_xlfn.XLOOKUP(LEFT(GE$7,6),Inflation_Year,Inflation_NominaltoReal),TRUE,_xlfn.XLOOKUP($FY259,Inflation_Year,NominaltoReal)))</f>
        <v>0</v>
      </c>
      <c r="GF259" s="146" cm="1">
        <f t="array" ref="GF259">IF($FY259=0,0,_xlfn.IFS($FY259='Key assumptions'!$C$120,_xlfn.XLOOKUP(LEFT(GF$7,6),Inflation_Year,Inflation_NominaltoReal),TRUE,_xlfn.XLOOKUP($FY259,Inflation_Year,NominaltoReal)))</f>
        <v>0</v>
      </c>
      <c r="GG259" s="143"/>
      <c r="GH259" s="145" cm="1">
        <f t="array" ref="GH259">SUMPRODUCT(--($CR$7:$FW$7&gt;=GH$5),--($CR$7:$FW$7&lt;=GH$6),$CR259:$FW259)*FZ259</f>
        <v>0</v>
      </c>
      <c r="GI259" s="145" cm="1">
        <f t="array" ref="GI259">SUMPRODUCT(--($CR$7:$FW$7&gt;=GI$5),--($CR$7:$FW$7&lt;=GI$6),$CR259:$FW259)*GA259</f>
        <v>0</v>
      </c>
      <c r="GJ259" s="145" cm="1">
        <f t="array" ref="GJ259">SUMPRODUCT(--($CR$7:$FW$7&gt;=GJ$5),--($CR$7:$FW$7&lt;=GJ$6),$CR259:$FW259)*GB259</f>
        <v>0</v>
      </c>
      <c r="GK259" s="145" cm="1">
        <f t="array" ref="GK259">SUMPRODUCT(--($CR$7:$FW$7&gt;=GK$5),--($CR$7:$FW$7&lt;=GK$6),$CR259:$FW259)*GC259</f>
        <v>0</v>
      </c>
      <c r="GL259" s="145" cm="1">
        <f t="array" ref="GL259">SUMPRODUCT(--($CR$7:$FW$7&gt;=GL$5),--($CR$7:$FW$7&lt;=GL$6),$CR259:$FW259)*GD259</f>
        <v>0</v>
      </c>
      <c r="GM259" s="145" cm="1">
        <f t="array" ref="GM259">SUMPRODUCT(--($CR$7:$FW$7&gt;=GM$5),--($CR$7:$FW$7&lt;=GM$6),$CR259:$FW259)*GE259</f>
        <v>0</v>
      </c>
      <c r="GN259" s="145" cm="1">
        <f t="array" ref="GN259">SUMPRODUCT(--($CR$7:$FW$7&gt;=GN$5),--($CR$7:$FW$7&lt;=GN$6),$CR259:$FW259)*GF259</f>
        <v>0</v>
      </c>
      <c r="GO259" s="145">
        <f t="shared" si="3"/>
        <v>0</v>
      </c>
      <c r="GP259" s="87"/>
      <c r="GR259" s="145" cm="1">
        <f t="array" ref="GR259">SUMPRODUCT(--($CR$7:$FW$7&gt;=GR$5),--($CR$7:$FW$7&lt;=GR$6),$CR259:$FW259)</f>
        <v>0</v>
      </c>
    </row>
    <row r="260" spans="2:200" x14ac:dyDescent="0.2">
      <c r="B260" s="141"/>
      <c r="C260" s="141"/>
      <c r="D260" s="141"/>
      <c r="E260" s="141"/>
      <c r="F260" s="141"/>
      <c r="G260" s="141"/>
      <c r="H260" s="142"/>
      <c r="I260" s="126"/>
      <c r="J260" s="143"/>
      <c r="K260" s="144"/>
      <c r="L260" s="144"/>
      <c r="M260" s="144"/>
      <c r="N260" s="144"/>
      <c r="O260" s="144"/>
      <c r="P260" s="144"/>
      <c r="Q260" s="144"/>
      <c r="R260" s="144"/>
      <c r="S260" s="144"/>
      <c r="T260" s="144"/>
      <c r="U260" s="144"/>
      <c r="V260" s="144"/>
      <c r="W260" s="144"/>
      <c r="X260" s="144"/>
      <c r="Y260" s="144"/>
      <c r="Z260" s="144"/>
      <c r="AA260" s="144"/>
      <c r="AB260" s="144"/>
      <c r="AC260" s="144"/>
      <c r="AD260" s="144"/>
      <c r="AE260" s="144"/>
      <c r="AF260" s="144"/>
      <c r="AG260" s="144"/>
      <c r="AH260" s="144"/>
      <c r="AI260" s="144"/>
      <c r="AJ260" s="144"/>
      <c r="AK260" s="144"/>
      <c r="AL260" s="144"/>
      <c r="AM260" s="144"/>
      <c r="AN260" s="144"/>
      <c r="AO260" s="144"/>
      <c r="AP260" s="144"/>
      <c r="AQ260" s="144"/>
      <c r="AR260" s="144"/>
      <c r="AS260" s="144"/>
      <c r="AT260" s="144"/>
      <c r="AU260" s="144"/>
      <c r="AV260" s="144"/>
      <c r="AW260" s="144"/>
      <c r="AX260" s="144"/>
      <c r="AY260" s="144"/>
      <c r="AZ260" s="144"/>
      <c r="BA260" s="144"/>
      <c r="BB260" s="144"/>
      <c r="BC260" s="144"/>
      <c r="BD260" s="144"/>
      <c r="BE260" s="144"/>
      <c r="BF260" s="144"/>
      <c r="BG260" s="144"/>
      <c r="BH260" s="144"/>
      <c r="BI260" s="144"/>
      <c r="BJ260" s="144"/>
      <c r="BK260" s="144"/>
      <c r="BL260" s="144"/>
      <c r="BM260" s="144"/>
      <c r="BN260" s="144"/>
      <c r="BO260" s="144"/>
      <c r="BP260" s="144"/>
      <c r="BQ260" s="144"/>
      <c r="BR260" s="144"/>
      <c r="BS260" s="144"/>
      <c r="BT260" s="144"/>
      <c r="BU260" s="144"/>
      <c r="BV260" s="144"/>
      <c r="BW260" s="144"/>
      <c r="BX260" s="144"/>
      <c r="BY260" s="144"/>
      <c r="BZ260" s="144"/>
      <c r="CA260" s="144"/>
      <c r="CB260" s="144"/>
      <c r="CC260" s="144"/>
      <c r="CD260" s="144"/>
      <c r="CE260" s="144"/>
      <c r="CF260" s="144"/>
      <c r="CG260" s="144"/>
      <c r="CH260" s="144"/>
      <c r="CI260" s="144"/>
      <c r="CJ260" s="144"/>
      <c r="CK260" s="144"/>
      <c r="CL260" s="144"/>
      <c r="CM260" s="144"/>
      <c r="CN260" s="144"/>
      <c r="CO260" s="144"/>
      <c r="CP260" s="144"/>
      <c r="CQ260" s="143"/>
      <c r="CR260" s="145"/>
      <c r="CS260" s="145"/>
      <c r="CT260" s="145"/>
      <c r="CU260" s="145"/>
      <c r="CV260" s="145"/>
      <c r="CW260" s="145"/>
      <c r="CX260" s="145"/>
      <c r="CY260" s="145"/>
      <c r="CZ260" s="145"/>
      <c r="DA260" s="145"/>
      <c r="DB260" s="145"/>
      <c r="DC260" s="145"/>
      <c r="DD260" s="145"/>
      <c r="DE260" s="145"/>
      <c r="DF260" s="145"/>
      <c r="DG260" s="145"/>
      <c r="DH260" s="145"/>
      <c r="DI260" s="145"/>
      <c r="DJ260" s="145"/>
      <c r="DK260" s="145"/>
      <c r="DL260" s="145"/>
      <c r="DM260" s="145"/>
      <c r="DN260" s="145"/>
      <c r="DO260" s="145"/>
      <c r="DP260" s="145"/>
      <c r="DQ260" s="145"/>
      <c r="DR260" s="145"/>
      <c r="DS260" s="145"/>
      <c r="DT260" s="145"/>
      <c r="DU260" s="145"/>
      <c r="DV260" s="145"/>
      <c r="DW260" s="145"/>
      <c r="DX260" s="145"/>
      <c r="DY260" s="145"/>
      <c r="DZ260" s="145"/>
      <c r="EA260" s="145"/>
      <c r="EB260" s="145"/>
      <c r="EC260" s="145"/>
      <c r="ED260" s="145"/>
      <c r="EE260" s="145"/>
      <c r="EF260" s="145"/>
      <c r="EG260" s="145"/>
      <c r="EH260" s="145"/>
      <c r="EI260" s="145"/>
      <c r="EJ260" s="145"/>
      <c r="EK260" s="145"/>
      <c r="EL260" s="145"/>
      <c r="EM260" s="145"/>
      <c r="EN260" s="145"/>
      <c r="EO260" s="145"/>
      <c r="EP260" s="145"/>
      <c r="EQ260" s="145"/>
      <c r="ER260" s="145"/>
      <c r="ES260" s="145"/>
      <c r="ET260" s="145"/>
      <c r="EU260" s="145"/>
      <c r="EV260" s="145"/>
      <c r="EW260" s="145"/>
      <c r="EX260" s="145"/>
      <c r="EY260" s="145"/>
      <c r="EZ260" s="145"/>
      <c r="FA260" s="145"/>
      <c r="FB260" s="145"/>
      <c r="FC260" s="145"/>
      <c r="FD260" s="145"/>
      <c r="FE260" s="145"/>
      <c r="FF260" s="145"/>
      <c r="FG260" s="145"/>
      <c r="FH260" s="145"/>
      <c r="FI260" s="145"/>
      <c r="FJ260" s="145"/>
      <c r="FK260" s="145"/>
      <c r="FL260" s="145"/>
      <c r="FM260" s="145"/>
      <c r="FN260" s="145"/>
      <c r="FO260" s="145"/>
      <c r="FP260" s="145"/>
      <c r="FQ260" s="145"/>
      <c r="FR260" s="145"/>
      <c r="FS260" s="145"/>
      <c r="FT260" s="145"/>
      <c r="FU260" s="145"/>
      <c r="FV260" s="145"/>
      <c r="FW260" s="145"/>
      <c r="FX260" s="143"/>
      <c r="FY260" s="146">
        <f>_xlfn.XLOOKUP($E260,'Key assumptions'!$B$112:$B$120,'Key assumptions'!$C$112:$C$120,0)</f>
        <v>0</v>
      </c>
      <c r="FZ260" s="146" cm="1">
        <f t="array" ref="FZ260">IF($FY260=0,0,_xlfn.IFS($FY260='Key assumptions'!$C$120,_xlfn.XLOOKUP(LEFT(FZ$7,6),Inflation_Year,Inflation_NominaltoReal),TRUE,_xlfn.XLOOKUP($FY260,Inflation_Year,NominaltoReal)))</f>
        <v>0</v>
      </c>
      <c r="GA260" s="146" cm="1">
        <f t="array" ref="GA260">IF($FY260=0,0,_xlfn.IFS($FY260='Key assumptions'!$C$120,_xlfn.XLOOKUP(LEFT(GA$7,6),Inflation_Year,Inflation_NominaltoReal),TRUE,_xlfn.XLOOKUP($FY260,Inflation_Year,NominaltoReal)))</f>
        <v>0</v>
      </c>
      <c r="GB260" s="146" cm="1">
        <f t="array" ref="GB260">IF($FY260=0,0,_xlfn.IFS($FY260='Key assumptions'!$C$120,_xlfn.XLOOKUP(LEFT(GB$7,6),Inflation_Year,Inflation_NominaltoReal),TRUE,_xlfn.XLOOKUP($FY260,Inflation_Year,NominaltoReal)))</f>
        <v>0</v>
      </c>
      <c r="GC260" s="146" cm="1">
        <f t="array" ref="GC260">IF($FY260=0,0,_xlfn.IFS($FY260='Key assumptions'!$C$120,_xlfn.XLOOKUP(LEFT(GC$7,6),Inflation_Year,Inflation_NominaltoReal),TRUE,_xlfn.XLOOKUP($FY260,Inflation_Year,NominaltoReal)))</f>
        <v>0</v>
      </c>
      <c r="GD260" s="146" cm="1">
        <f t="array" ref="GD260">IF($FY260=0,0,_xlfn.IFS($FY260='Key assumptions'!$C$120,_xlfn.XLOOKUP(LEFT(GD$7,6),Inflation_Year,Inflation_NominaltoReal),TRUE,_xlfn.XLOOKUP($FY260,Inflation_Year,NominaltoReal)))</f>
        <v>0</v>
      </c>
      <c r="GE260" s="146" cm="1">
        <f t="array" ref="GE260">IF($FY260=0,0,_xlfn.IFS($FY260='Key assumptions'!$C$120,_xlfn.XLOOKUP(LEFT(GE$7,6),Inflation_Year,Inflation_NominaltoReal),TRUE,_xlfn.XLOOKUP($FY260,Inflation_Year,NominaltoReal)))</f>
        <v>0</v>
      </c>
      <c r="GF260" s="146" cm="1">
        <f t="array" ref="GF260">IF($FY260=0,0,_xlfn.IFS($FY260='Key assumptions'!$C$120,_xlfn.XLOOKUP(LEFT(GF$7,6),Inflation_Year,Inflation_NominaltoReal),TRUE,_xlfn.XLOOKUP($FY260,Inflation_Year,NominaltoReal)))</f>
        <v>0</v>
      </c>
      <c r="GG260" s="143"/>
      <c r="GH260" s="145" cm="1">
        <f t="array" ref="GH260">SUMPRODUCT(--($CR$7:$FW$7&gt;=GH$5),--($CR$7:$FW$7&lt;=GH$6),$CR260:$FW260)*FZ260</f>
        <v>0</v>
      </c>
      <c r="GI260" s="145" cm="1">
        <f t="array" ref="GI260">SUMPRODUCT(--($CR$7:$FW$7&gt;=GI$5),--($CR$7:$FW$7&lt;=GI$6),$CR260:$FW260)*GA260</f>
        <v>0</v>
      </c>
      <c r="GJ260" s="145" cm="1">
        <f t="array" ref="GJ260">SUMPRODUCT(--($CR$7:$FW$7&gt;=GJ$5),--($CR$7:$FW$7&lt;=GJ$6),$CR260:$FW260)*GB260</f>
        <v>0</v>
      </c>
      <c r="GK260" s="145" cm="1">
        <f t="array" ref="GK260">SUMPRODUCT(--($CR$7:$FW$7&gt;=GK$5),--($CR$7:$FW$7&lt;=GK$6),$CR260:$FW260)*GC260</f>
        <v>0</v>
      </c>
      <c r="GL260" s="145" cm="1">
        <f t="array" ref="GL260">SUMPRODUCT(--($CR$7:$FW$7&gt;=GL$5),--($CR$7:$FW$7&lt;=GL$6),$CR260:$FW260)*GD260</f>
        <v>0</v>
      </c>
      <c r="GM260" s="145" cm="1">
        <f t="array" ref="GM260">SUMPRODUCT(--($CR$7:$FW$7&gt;=GM$5),--($CR$7:$FW$7&lt;=GM$6),$CR260:$FW260)*GE260</f>
        <v>0</v>
      </c>
      <c r="GN260" s="145" cm="1">
        <f t="array" ref="GN260">SUMPRODUCT(--($CR$7:$FW$7&gt;=GN$5),--($CR$7:$FW$7&lt;=GN$6),$CR260:$FW260)*GF260</f>
        <v>0</v>
      </c>
      <c r="GO260" s="145">
        <f t="shared" si="3"/>
        <v>0</v>
      </c>
      <c r="GP260" s="87"/>
      <c r="GR260" s="145" cm="1">
        <f t="array" ref="GR260">SUMPRODUCT(--($CR$7:$FW$7&gt;=GR$5),--($CR$7:$FW$7&lt;=GR$6),$CR260:$FW260)</f>
        <v>0</v>
      </c>
    </row>
    <row r="261" spans="2:200" x14ac:dyDescent="0.2">
      <c r="B261" s="141"/>
      <c r="C261" s="141"/>
      <c r="D261" s="141"/>
      <c r="E261" s="141"/>
      <c r="F261" s="141"/>
      <c r="G261" s="141"/>
      <c r="H261" s="142"/>
      <c r="I261" s="126"/>
      <c r="J261" s="143"/>
      <c r="K261" s="144"/>
      <c r="L261" s="144"/>
      <c r="M261" s="144"/>
      <c r="N261" s="144"/>
      <c r="O261" s="144"/>
      <c r="P261" s="144"/>
      <c r="Q261" s="144"/>
      <c r="R261" s="144"/>
      <c r="S261" s="144"/>
      <c r="T261" s="144"/>
      <c r="U261" s="144"/>
      <c r="V261" s="144"/>
      <c r="W261" s="144"/>
      <c r="X261" s="144"/>
      <c r="Y261" s="144"/>
      <c r="Z261" s="144"/>
      <c r="AA261" s="144"/>
      <c r="AB261" s="144"/>
      <c r="AC261" s="144"/>
      <c r="AD261" s="144"/>
      <c r="AE261" s="144"/>
      <c r="AF261" s="144"/>
      <c r="AG261" s="144"/>
      <c r="AH261" s="144"/>
      <c r="AI261" s="144"/>
      <c r="AJ261" s="144"/>
      <c r="AK261" s="144"/>
      <c r="AL261" s="144"/>
      <c r="AM261" s="144"/>
      <c r="AN261" s="144"/>
      <c r="AO261" s="144"/>
      <c r="AP261" s="144"/>
      <c r="AQ261" s="144"/>
      <c r="AR261" s="144"/>
      <c r="AS261" s="144"/>
      <c r="AT261" s="144"/>
      <c r="AU261" s="144"/>
      <c r="AV261" s="144"/>
      <c r="AW261" s="144"/>
      <c r="AX261" s="144"/>
      <c r="AY261" s="144"/>
      <c r="AZ261" s="144"/>
      <c r="BA261" s="144"/>
      <c r="BB261" s="144"/>
      <c r="BC261" s="144"/>
      <c r="BD261" s="144"/>
      <c r="BE261" s="144"/>
      <c r="BF261" s="144"/>
      <c r="BG261" s="144"/>
      <c r="BH261" s="144"/>
      <c r="BI261" s="144"/>
      <c r="BJ261" s="144"/>
      <c r="BK261" s="144"/>
      <c r="BL261" s="144"/>
      <c r="BM261" s="144"/>
      <c r="BN261" s="144"/>
      <c r="BO261" s="144"/>
      <c r="BP261" s="144"/>
      <c r="BQ261" s="144"/>
      <c r="BR261" s="144"/>
      <c r="BS261" s="144"/>
      <c r="BT261" s="144"/>
      <c r="BU261" s="144"/>
      <c r="BV261" s="144"/>
      <c r="BW261" s="144"/>
      <c r="BX261" s="144"/>
      <c r="BY261" s="144"/>
      <c r="BZ261" s="144"/>
      <c r="CA261" s="144"/>
      <c r="CB261" s="144"/>
      <c r="CC261" s="144"/>
      <c r="CD261" s="144"/>
      <c r="CE261" s="144"/>
      <c r="CF261" s="144"/>
      <c r="CG261" s="144"/>
      <c r="CH261" s="144"/>
      <c r="CI261" s="144"/>
      <c r="CJ261" s="144"/>
      <c r="CK261" s="144"/>
      <c r="CL261" s="144"/>
      <c r="CM261" s="144"/>
      <c r="CN261" s="144"/>
      <c r="CO261" s="144"/>
      <c r="CP261" s="144"/>
      <c r="CQ261" s="143"/>
      <c r="CR261" s="145"/>
      <c r="CS261" s="145"/>
      <c r="CT261" s="145"/>
      <c r="CU261" s="145"/>
      <c r="CV261" s="145"/>
      <c r="CW261" s="145"/>
      <c r="CX261" s="145"/>
      <c r="CY261" s="145"/>
      <c r="CZ261" s="145"/>
      <c r="DA261" s="145"/>
      <c r="DB261" s="145"/>
      <c r="DC261" s="145"/>
      <c r="DD261" s="145"/>
      <c r="DE261" s="145"/>
      <c r="DF261" s="145"/>
      <c r="DG261" s="145"/>
      <c r="DH261" s="145"/>
      <c r="DI261" s="145"/>
      <c r="DJ261" s="145"/>
      <c r="DK261" s="145"/>
      <c r="DL261" s="145"/>
      <c r="DM261" s="145"/>
      <c r="DN261" s="145"/>
      <c r="DO261" s="145"/>
      <c r="DP261" s="145"/>
      <c r="DQ261" s="145"/>
      <c r="DR261" s="145"/>
      <c r="DS261" s="145"/>
      <c r="DT261" s="145"/>
      <c r="DU261" s="145"/>
      <c r="DV261" s="145"/>
      <c r="DW261" s="145"/>
      <c r="DX261" s="145"/>
      <c r="DY261" s="145"/>
      <c r="DZ261" s="145"/>
      <c r="EA261" s="145"/>
      <c r="EB261" s="145"/>
      <c r="EC261" s="145"/>
      <c r="ED261" s="145"/>
      <c r="EE261" s="145"/>
      <c r="EF261" s="145"/>
      <c r="EG261" s="145"/>
      <c r="EH261" s="145"/>
      <c r="EI261" s="145"/>
      <c r="EJ261" s="145"/>
      <c r="EK261" s="145"/>
      <c r="EL261" s="145"/>
      <c r="EM261" s="145"/>
      <c r="EN261" s="145"/>
      <c r="EO261" s="145"/>
      <c r="EP261" s="145"/>
      <c r="EQ261" s="145"/>
      <c r="ER261" s="145"/>
      <c r="ES261" s="145"/>
      <c r="ET261" s="145"/>
      <c r="EU261" s="145"/>
      <c r="EV261" s="145"/>
      <c r="EW261" s="145"/>
      <c r="EX261" s="145"/>
      <c r="EY261" s="145"/>
      <c r="EZ261" s="145"/>
      <c r="FA261" s="145"/>
      <c r="FB261" s="145"/>
      <c r="FC261" s="145"/>
      <c r="FD261" s="145"/>
      <c r="FE261" s="145"/>
      <c r="FF261" s="145"/>
      <c r="FG261" s="145"/>
      <c r="FH261" s="145"/>
      <c r="FI261" s="145"/>
      <c r="FJ261" s="145"/>
      <c r="FK261" s="145"/>
      <c r="FL261" s="145"/>
      <c r="FM261" s="145"/>
      <c r="FN261" s="145"/>
      <c r="FO261" s="145"/>
      <c r="FP261" s="145"/>
      <c r="FQ261" s="145"/>
      <c r="FR261" s="145"/>
      <c r="FS261" s="145"/>
      <c r="FT261" s="145"/>
      <c r="FU261" s="145"/>
      <c r="FV261" s="145"/>
      <c r="FW261" s="145"/>
      <c r="FX261" s="143"/>
      <c r="FY261" s="146">
        <f>_xlfn.XLOOKUP($E261,'Key assumptions'!$B$112:$B$120,'Key assumptions'!$C$112:$C$120,0)</f>
        <v>0</v>
      </c>
      <c r="FZ261" s="146" cm="1">
        <f t="array" ref="FZ261">IF($FY261=0,0,_xlfn.IFS($FY261='Key assumptions'!$C$120,_xlfn.XLOOKUP(LEFT(FZ$7,6),Inflation_Year,Inflation_NominaltoReal),TRUE,_xlfn.XLOOKUP($FY261,Inflation_Year,NominaltoReal)))</f>
        <v>0</v>
      </c>
      <c r="GA261" s="146" cm="1">
        <f t="array" ref="GA261">IF($FY261=0,0,_xlfn.IFS($FY261='Key assumptions'!$C$120,_xlfn.XLOOKUP(LEFT(GA$7,6),Inflation_Year,Inflation_NominaltoReal),TRUE,_xlfn.XLOOKUP($FY261,Inflation_Year,NominaltoReal)))</f>
        <v>0</v>
      </c>
      <c r="GB261" s="146" cm="1">
        <f t="array" ref="GB261">IF($FY261=0,0,_xlfn.IFS($FY261='Key assumptions'!$C$120,_xlfn.XLOOKUP(LEFT(GB$7,6),Inflation_Year,Inflation_NominaltoReal),TRUE,_xlfn.XLOOKUP($FY261,Inflation_Year,NominaltoReal)))</f>
        <v>0</v>
      </c>
      <c r="GC261" s="146" cm="1">
        <f t="array" ref="GC261">IF($FY261=0,0,_xlfn.IFS($FY261='Key assumptions'!$C$120,_xlfn.XLOOKUP(LEFT(GC$7,6),Inflation_Year,Inflation_NominaltoReal),TRUE,_xlfn.XLOOKUP($FY261,Inflation_Year,NominaltoReal)))</f>
        <v>0</v>
      </c>
      <c r="GD261" s="146" cm="1">
        <f t="array" ref="GD261">IF($FY261=0,0,_xlfn.IFS($FY261='Key assumptions'!$C$120,_xlfn.XLOOKUP(LEFT(GD$7,6),Inflation_Year,Inflation_NominaltoReal),TRUE,_xlfn.XLOOKUP($FY261,Inflation_Year,NominaltoReal)))</f>
        <v>0</v>
      </c>
      <c r="GE261" s="146" cm="1">
        <f t="array" ref="GE261">IF($FY261=0,0,_xlfn.IFS($FY261='Key assumptions'!$C$120,_xlfn.XLOOKUP(LEFT(GE$7,6),Inflation_Year,Inflation_NominaltoReal),TRUE,_xlfn.XLOOKUP($FY261,Inflation_Year,NominaltoReal)))</f>
        <v>0</v>
      </c>
      <c r="GF261" s="146" cm="1">
        <f t="array" ref="GF261">IF($FY261=0,0,_xlfn.IFS($FY261='Key assumptions'!$C$120,_xlfn.XLOOKUP(LEFT(GF$7,6),Inflation_Year,Inflation_NominaltoReal),TRUE,_xlfn.XLOOKUP($FY261,Inflation_Year,NominaltoReal)))</f>
        <v>0</v>
      </c>
      <c r="GG261" s="143"/>
      <c r="GH261" s="145" cm="1">
        <f t="array" ref="GH261">SUMPRODUCT(--($CR$7:$FW$7&gt;=GH$5),--($CR$7:$FW$7&lt;=GH$6),$CR261:$FW261)*FZ261</f>
        <v>0</v>
      </c>
      <c r="GI261" s="145" cm="1">
        <f t="array" ref="GI261">SUMPRODUCT(--($CR$7:$FW$7&gt;=GI$5),--($CR$7:$FW$7&lt;=GI$6),$CR261:$FW261)*GA261</f>
        <v>0</v>
      </c>
      <c r="GJ261" s="145" cm="1">
        <f t="array" ref="GJ261">SUMPRODUCT(--($CR$7:$FW$7&gt;=GJ$5),--($CR$7:$FW$7&lt;=GJ$6),$CR261:$FW261)*GB261</f>
        <v>0</v>
      </c>
      <c r="GK261" s="145" cm="1">
        <f t="array" ref="GK261">SUMPRODUCT(--($CR$7:$FW$7&gt;=GK$5),--($CR$7:$FW$7&lt;=GK$6),$CR261:$FW261)*GC261</f>
        <v>0</v>
      </c>
      <c r="GL261" s="145" cm="1">
        <f t="array" ref="GL261">SUMPRODUCT(--($CR$7:$FW$7&gt;=GL$5),--($CR$7:$FW$7&lt;=GL$6),$CR261:$FW261)*GD261</f>
        <v>0</v>
      </c>
      <c r="GM261" s="145" cm="1">
        <f t="array" ref="GM261">SUMPRODUCT(--($CR$7:$FW$7&gt;=GM$5),--($CR$7:$FW$7&lt;=GM$6),$CR261:$FW261)*GE261</f>
        <v>0</v>
      </c>
      <c r="GN261" s="145" cm="1">
        <f t="array" ref="GN261">SUMPRODUCT(--($CR$7:$FW$7&gt;=GN$5),--($CR$7:$FW$7&lt;=GN$6),$CR261:$FW261)*GF261</f>
        <v>0</v>
      </c>
      <c r="GO261" s="145">
        <f t="shared" si="3"/>
        <v>0</v>
      </c>
      <c r="GP261" s="87"/>
      <c r="GR261" s="145" cm="1">
        <f t="array" ref="GR261">SUMPRODUCT(--($CR$7:$FW$7&gt;=GR$5),--($CR$7:$FW$7&lt;=GR$6),$CR261:$FW261)</f>
        <v>0</v>
      </c>
    </row>
    <row r="262" spans="2:200" x14ac:dyDescent="0.2">
      <c r="B262" s="141"/>
      <c r="C262" s="141"/>
      <c r="D262" s="141"/>
      <c r="E262" s="141"/>
      <c r="F262" s="141"/>
      <c r="G262" s="141"/>
      <c r="H262" s="142"/>
      <c r="I262" s="126"/>
      <c r="J262" s="143"/>
      <c r="K262" s="144"/>
      <c r="L262" s="144"/>
      <c r="M262" s="144"/>
      <c r="N262" s="144"/>
      <c r="O262" s="144"/>
      <c r="P262" s="144"/>
      <c r="Q262" s="144"/>
      <c r="R262" s="144"/>
      <c r="S262" s="144"/>
      <c r="T262" s="144"/>
      <c r="U262" s="144"/>
      <c r="V262" s="144"/>
      <c r="W262" s="144"/>
      <c r="X262" s="144"/>
      <c r="Y262" s="144"/>
      <c r="Z262" s="144"/>
      <c r="AA262" s="144"/>
      <c r="AB262" s="144"/>
      <c r="AC262" s="144"/>
      <c r="AD262" s="144"/>
      <c r="AE262" s="144"/>
      <c r="AF262" s="144"/>
      <c r="AG262" s="144"/>
      <c r="AH262" s="144"/>
      <c r="AI262" s="144"/>
      <c r="AJ262" s="144"/>
      <c r="AK262" s="144"/>
      <c r="AL262" s="144"/>
      <c r="AM262" s="144"/>
      <c r="AN262" s="144"/>
      <c r="AO262" s="144"/>
      <c r="AP262" s="144"/>
      <c r="AQ262" s="144"/>
      <c r="AR262" s="144"/>
      <c r="AS262" s="144"/>
      <c r="AT262" s="144"/>
      <c r="AU262" s="144"/>
      <c r="AV262" s="144"/>
      <c r="AW262" s="144"/>
      <c r="AX262" s="144"/>
      <c r="AY262" s="144"/>
      <c r="AZ262" s="144"/>
      <c r="BA262" s="144"/>
      <c r="BB262" s="144"/>
      <c r="BC262" s="144"/>
      <c r="BD262" s="144"/>
      <c r="BE262" s="144"/>
      <c r="BF262" s="144"/>
      <c r="BG262" s="144"/>
      <c r="BH262" s="144"/>
      <c r="BI262" s="144"/>
      <c r="BJ262" s="144"/>
      <c r="BK262" s="144"/>
      <c r="BL262" s="144"/>
      <c r="BM262" s="144"/>
      <c r="BN262" s="144"/>
      <c r="BO262" s="144"/>
      <c r="BP262" s="144"/>
      <c r="BQ262" s="144"/>
      <c r="BR262" s="144"/>
      <c r="BS262" s="144"/>
      <c r="BT262" s="144"/>
      <c r="BU262" s="144"/>
      <c r="BV262" s="144"/>
      <c r="BW262" s="144"/>
      <c r="BX262" s="144"/>
      <c r="BY262" s="144"/>
      <c r="BZ262" s="144"/>
      <c r="CA262" s="144"/>
      <c r="CB262" s="144"/>
      <c r="CC262" s="144"/>
      <c r="CD262" s="144"/>
      <c r="CE262" s="144"/>
      <c r="CF262" s="144"/>
      <c r="CG262" s="144"/>
      <c r="CH262" s="144"/>
      <c r="CI262" s="144"/>
      <c r="CJ262" s="144"/>
      <c r="CK262" s="144"/>
      <c r="CL262" s="144"/>
      <c r="CM262" s="144"/>
      <c r="CN262" s="144"/>
      <c r="CO262" s="144"/>
      <c r="CP262" s="144"/>
      <c r="CQ262" s="143"/>
      <c r="CR262" s="145"/>
      <c r="CS262" s="145"/>
      <c r="CT262" s="145"/>
      <c r="CU262" s="145"/>
      <c r="CV262" s="145"/>
      <c r="CW262" s="145"/>
      <c r="CX262" s="145"/>
      <c r="CY262" s="145"/>
      <c r="CZ262" s="145"/>
      <c r="DA262" s="145"/>
      <c r="DB262" s="145"/>
      <c r="DC262" s="145"/>
      <c r="DD262" s="145"/>
      <c r="DE262" s="145"/>
      <c r="DF262" s="145"/>
      <c r="DG262" s="145"/>
      <c r="DH262" s="145"/>
      <c r="DI262" s="145"/>
      <c r="DJ262" s="145"/>
      <c r="DK262" s="145"/>
      <c r="DL262" s="145"/>
      <c r="DM262" s="145"/>
      <c r="DN262" s="145"/>
      <c r="DO262" s="145"/>
      <c r="DP262" s="145"/>
      <c r="DQ262" s="145"/>
      <c r="DR262" s="145"/>
      <c r="DS262" s="145"/>
      <c r="DT262" s="145"/>
      <c r="DU262" s="145"/>
      <c r="DV262" s="145"/>
      <c r="DW262" s="145"/>
      <c r="DX262" s="145"/>
      <c r="DY262" s="145"/>
      <c r="DZ262" s="145"/>
      <c r="EA262" s="145"/>
      <c r="EB262" s="145"/>
      <c r="EC262" s="145"/>
      <c r="ED262" s="145"/>
      <c r="EE262" s="145"/>
      <c r="EF262" s="145"/>
      <c r="EG262" s="145"/>
      <c r="EH262" s="145"/>
      <c r="EI262" s="145"/>
      <c r="EJ262" s="145"/>
      <c r="EK262" s="145"/>
      <c r="EL262" s="145"/>
      <c r="EM262" s="145"/>
      <c r="EN262" s="145"/>
      <c r="EO262" s="145"/>
      <c r="EP262" s="145"/>
      <c r="EQ262" s="145"/>
      <c r="ER262" s="145"/>
      <c r="ES262" s="145"/>
      <c r="ET262" s="145"/>
      <c r="EU262" s="145"/>
      <c r="EV262" s="145"/>
      <c r="EW262" s="145"/>
      <c r="EX262" s="145"/>
      <c r="EY262" s="145"/>
      <c r="EZ262" s="145"/>
      <c r="FA262" s="145"/>
      <c r="FB262" s="145"/>
      <c r="FC262" s="145"/>
      <c r="FD262" s="145"/>
      <c r="FE262" s="145"/>
      <c r="FF262" s="145"/>
      <c r="FG262" s="145"/>
      <c r="FH262" s="145"/>
      <c r="FI262" s="145"/>
      <c r="FJ262" s="145"/>
      <c r="FK262" s="145"/>
      <c r="FL262" s="145"/>
      <c r="FM262" s="145"/>
      <c r="FN262" s="145"/>
      <c r="FO262" s="145"/>
      <c r="FP262" s="145"/>
      <c r="FQ262" s="145"/>
      <c r="FR262" s="145"/>
      <c r="FS262" s="145"/>
      <c r="FT262" s="145"/>
      <c r="FU262" s="145"/>
      <c r="FV262" s="145"/>
      <c r="FW262" s="145"/>
      <c r="FX262" s="143"/>
      <c r="FY262" s="146">
        <f>_xlfn.XLOOKUP($E262,'Key assumptions'!$B$112:$B$120,'Key assumptions'!$C$112:$C$120,0)</f>
        <v>0</v>
      </c>
      <c r="FZ262" s="146" cm="1">
        <f t="array" ref="FZ262">IF($FY262=0,0,_xlfn.IFS($FY262='Key assumptions'!$C$120,_xlfn.XLOOKUP(LEFT(FZ$7,6),Inflation_Year,Inflation_NominaltoReal),TRUE,_xlfn.XLOOKUP($FY262,Inflation_Year,NominaltoReal)))</f>
        <v>0</v>
      </c>
      <c r="GA262" s="146" cm="1">
        <f t="array" ref="GA262">IF($FY262=0,0,_xlfn.IFS($FY262='Key assumptions'!$C$120,_xlfn.XLOOKUP(LEFT(GA$7,6),Inflation_Year,Inflation_NominaltoReal),TRUE,_xlfn.XLOOKUP($FY262,Inflation_Year,NominaltoReal)))</f>
        <v>0</v>
      </c>
      <c r="GB262" s="146" cm="1">
        <f t="array" ref="GB262">IF($FY262=0,0,_xlfn.IFS($FY262='Key assumptions'!$C$120,_xlfn.XLOOKUP(LEFT(GB$7,6),Inflation_Year,Inflation_NominaltoReal),TRUE,_xlfn.XLOOKUP($FY262,Inflation_Year,NominaltoReal)))</f>
        <v>0</v>
      </c>
      <c r="GC262" s="146" cm="1">
        <f t="array" ref="GC262">IF($FY262=0,0,_xlfn.IFS($FY262='Key assumptions'!$C$120,_xlfn.XLOOKUP(LEFT(GC$7,6),Inflation_Year,Inflation_NominaltoReal),TRUE,_xlfn.XLOOKUP($FY262,Inflation_Year,NominaltoReal)))</f>
        <v>0</v>
      </c>
      <c r="GD262" s="146" cm="1">
        <f t="array" ref="GD262">IF($FY262=0,0,_xlfn.IFS($FY262='Key assumptions'!$C$120,_xlfn.XLOOKUP(LEFT(GD$7,6),Inflation_Year,Inflation_NominaltoReal),TRUE,_xlfn.XLOOKUP($FY262,Inflation_Year,NominaltoReal)))</f>
        <v>0</v>
      </c>
      <c r="GE262" s="146" cm="1">
        <f t="array" ref="GE262">IF($FY262=0,0,_xlfn.IFS($FY262='Key assumptions'!$C$120,_xlfn.XLOOKUP(LEFT(GE$7,6),Inflation_Year,Inflation_NominaltoReal),TRUE,_xlfn.XLOOKUP($FY262,Inflation_Year,NominaltoReal)))</f>
        <v>0</v>
      </c>
      <c r="GF262" s="146" cm="1">
        <f t="array" ref="GF262">IF($FY262=0,0,_xlfn.IFS($FY262='Key assumptions'!$C$120,_xlfn.XLOOKUP(LEFT(GF$7,6),Inflation_Year,Inflation_NominaltoReal),TRUE,_xlfn.XLOOKUP($FY262,Inflation_Year,NominaltoReal)))</f>
        <v>0</v>
      </c>
      <c r="GG262" s="143"/>
      <c r="GH262" s="145" cm="1">
        <f t="array" ref="GH262">SUMPRODUCT(--($CR$7:$FW$7&gt;=GH$5),--($CR$7:$FW$7&lt;=GH$6),$CR262:$FW262)*FZ262</f>
        <v>0</v>
      </c>
      <c r="GI262" s="145" cm="1">
        <f t="array" ref="GI262">SUMPRODUCT(--($CR$7:$FW$7&gt;=GI$5),--($CR$7:$FW$7&lt;=GI$6),$CR262:$FW262)*GA262</f>
        <v>0</v>
      </c>
      <c r="GJ262" s="145" cm="1">
        <f t="array" ref="GJ262">SUMPRODUCT(--($CR$7:$FW$7&gt;=GJ$5),--($CR$7:$FW$7&lt;=GJ$6),$CR262:$FW262)*GB262</f>
        <v>0</v>
      </c>
      <c r="GK262" s="145" cm="1">
        <f t="array" ref="GK262">SUMPRODUCT(--($CR$7:$FW$7&gt;=GK$5),--($CR$7:$FW$7&lt;=GK$6),$CR262:$FW262)*GC262</f>
        <v>0</v>
      </c>
      <c r="GL262" s="145" cm="1">
        <f t="array" ref="GL262">SUMPRODUCT(--($CR$7:$FW$7&gt;=GL$5),--($CR$7:$FW$7&lt;=GL$6),$CR262:$FW262)*GD262</f>
        <v>0</v>
      </c>
      <c r="GM262" s="145" cm="1">
        <f t="array" ref="GM262">SUMPRODUCT(--($CR$7:$FW$7&gt;=GM$5),--($CR$7:$FW$7&lt;=GM$6),$CR262:$FW262)*GE262</f>
        <v>0</v>
      </c>
      <c r="GN262" s="145" cm="1">
        <f t="array" ref="GN262">SUMPRODUCT(--($CR$7:$FW$7&gt;=GN$5),--($CR$7:$FW$7&lt;=GN$6),$CR262:$FW262)*GF262</f>
        <v>0</v>
      </c>
      <c r="GO262" s="145">
        <f t="shared" si="3"/>
        <v>0</v>
      </c>
      <c r="GP262" s="87"/>
      <c r="GR262" s="145" cm="1">
        <f t="array" ref="GR262">SUMPRODUCT(--($CR$7:$FW$7&gt;=GR$5),--($CR$7:$FW$7&lt;=GR$6),$CR262:$FW262)</f>
        <v>0</v>
      </c>
    </row>
    <row r="263" spans="2:200" x14ac:dyDescent="0.2">
      <c r="B263" s="141"/>
      <c r="C263" s="141"/>
      <c r="D263" s="141"/>
      <c r="E263" s="141"/>
      <c r="F263" s="141"/>
      <c r="G263" s="141"/>
      <c r="H263" s="142"/>
      <c r="I263" s="126"/>
      <c r="J263" s="143"/>
      <c r="K263" s="144"/>
      <c r="L263" s="144"/>
      <c r="M263" s="144"/>
      <c r="N263" s="144"/>
      <c r="O263" s="144"/>
      <c r="P263" s="144"/>
      <c r="Q263" s="144"/>
      <c r="R263" s="144"/>
      <c r="S263" s="144"/>
      <c r="T263" s="144"/>
      <c r="U263" s="144"/>
      <c r="V263" s="144"/>
      <c r="W263" s="144"/>
      <c r="X263" s="144"/>
      <c r="Y263" s="144"/>
      <c r="Z263" s="144"/>
      <c r="AA263" s="144"/>
      <c r="AB263" s="144"/>
      <c r="AC263" s="144"/>
      <c r="AD263" s="144"/>
      <c r="AE263" s="144"/>
      <c r="AF263" s="144"/>
      <c r="AG263" s="144"/>
      <c r="AH263" s="144"/>
      <c r="AI263" s="144"/>
      <c r="AJ263" s="144"/>
      <c r="AK263" s="144"/>
      <c r="AL263" s="144"/>
      <c r="AM263" s="144"/>
      <c r="AN263" s="144"/>
      <c r="AO263" s="144"/>
      <c r="AP263" s="144"/>
      <c r="AQ263" s="144"/>
      <c r="AR263" s="144"/>
      <c r="AS263" s="144"/>
      <c r="AT263" s="144"/>
      <c r="AU263" s="144"/>
      <c r="AV263" s="144"/>
      <c r="AW263" s="144"/>
      <c r="AX263" s="144"/>
      <c r="AY263" s="144"/>
      <c r="AZ263" s="144"/>
      <c r="BA263" s="144"/>
      <c r="BB263" s="144"/>
      <c r="BC263" s="144"/>
      <c r="BD263" s="144"/>
      <c r="BE263" s="144"/>
      <c r="BF263" s="144"/>
      <c r="BG263" s="144"/>
      <c r="BH263" s="144"/>
      <c r="BI263" s="144"/>
      <c r="BJ263" s="144"/>
      <c r="BK263" s="144"/>
      <c r="BL263" s="144"/>
      <c r="BM263" s="144"/>
      <c r="BN263" s="144"/>
      <c r="BO263" s="144"/>
      <c r="BP263" s="144"/>
      <c r="BQ263" s="144"/>
      <c r="BR263" s="144"/>
      <c r="BS263" s="144"/>
      <c r="BT263" s="144"/>
      <c r="BU263" s="144"/>
      <c r="BV263" s="144"/>
      <c r="BW263" s="144"/>
      <c r="BX263" s="144"/>
      <c r="BY263" s="144"/>
      <c r="BZ263" s="144"/>
      <c r="CA263" s="144"/>
      <c r="CB263" s="144"/>
      <c r="CC263" s="144"/>
      <c r="CD263" s="144"/>
      <c r="CE263" s="144"/>
      <c r="CF263" s="144"/>
      <c r="CG263" s="144"/>
      <c r="CH263" s="144"/>
      <c r="CI263" s="144"/>
      <c r="CJ263" s="144"/>
      <c r="CK263" s="144"/>
      <c r="CL263" s="144"/>
      <c r="CM263" s="144"/>
      <c r="CN263" s="144"/>
      <c r="CO263" s="144"/>
      <c r="CP263" s="144"/>
      <c r="CQ263" s="143"/>
      <c r="CR263" s="145"/>
      <c r="CS263" s="145"/>
      <c r="CT263" s="145"/>
      <c r="CU263" s="145"/>
      <c r="CV263" s="145"/>
      <c r="CW263" s="145"/>
      <c r="CX263" s="145"/>
      <c r="CY263" s="145"/>
      <c r="CZ263" s="145"/>
      <c r="DA263" s="145"/>
      <c r="DB263" s="145"/>
      <c r="DC263" s="145"/>
      <c r="DD263" s="145"/>
      <c r="DE263" s="145"/>
      <c r="DF263" s="145"/>
      <c r="DG263" s="145"/>
      <c r="DH263" s="145"/>
      <c r="DI263" s="145"/>
      <c r="DJ263" s="145"/>
      <c r="DK263" s="145"/>
      <c r="DL263" s="145"/>
      <c r="DM263" s="145"/>
      <c r="DN263" s="145"/>
      <c r="DO263" s="145"/>
      <c r="DP263" s="145"/>
      <c r="DQ263" s="145"/>
      <c r="DR263" s="145"/>
      <c r="DS263" s="145"/>
      <c r="DT263" s="145"/>
      <c r="DU263" s="145"/>
      <c r="DV263" s="145"/>
      <c r="DW263" s="145"/>
      <c r="DX263" s="145"/>
      <c r="DY263" s="145"/>
      <c r="DZ263" s="145"/>
      <c r="EA263" s="145"/>
      <c r="EB263" s="145"/>
      <c r="EC263" s="145"/>
      <c r="ED263" s="145"/>
      <c r="EE263" s="145"/>
      <c r="EF263" s="145"/>
      <c r="EG263" s="145"/>
      <c r="EH263" s="145"/>
      <c r="EI263" s="145"/>
      <c r="EJ263" s="145"/>
      <c r="EK263" s="145"/>
      <c r="EL263" s="145"/>
      <c r="EM263" s="145"/>
      <c r="EN263" s="145"/>
      <c r="EO263" s="145"/>
      <c r="EP263" s="145"/>
      <c r="EQ263" s="145"/>
      <c r="ER263" s="145"/>
      <c r="ES263" s="145"/>
      <c r="ET263" s="145"/>
      <c r="EU263" s="145"/>
      <c r="EV263" s="145"/>
      <c r="EW263" s="145"/>
      <c r="EX263" s="145"/>
      <c r="EY263" s="145"/>
      <c r="EZ263" s="145"/>
      <c r="FA263" s="145"/>
      <c r="FB263" s="145"/>
      <c r="FC263" s="145"/>
      <c r="FD263" s="145"/>
      <c r="FE263" s="145"/>
      <c r="FF263" s="145"/>
      <c r="FG263" s="145"/>
      <c r="FH263" s="145"/>
      <c r="FI263" s="145"/>
      <c r="FJ263" s="145"/>
      <c r="FK263" s="145"/>
      <c r="FL263" s="145"/>
      <c r="FM263" s="145"/>
      <c r="FN263" s="145"/>
      <c r="FO263" s="145"/>
      <c r="FP263" s="145"/>
      <c r="FQ263" s="145"/>
      <c r="FR263" s="145"/>
      <c r="FS263" s="145"/>
      <c r="FT263" s="145"/>
      <c r="FU263" s="145"/>
      <c r="FV263" s="145"/>
      <c r="FW263" s="145"/>
      <c r="FX263" s="143"/>
      <c r="FY263" s="146">
        <f>_xlfn.XLOOKUP($E263,'Key assumptions'!$B$112:$B$120,'Key assumptions'!$C$112:$C$120,0)</f>
        <v>0</v>
      </c>
      <c r="FZ263" s="146" cm="1">
        <f t="array" ref="FZ263">IF($FY263=0,0,_xlfn.IFS($FY263='Key assumptions'!$C$120,_xlfn.XLOOKUP(LEFT(FZ$7,6),Inflation_Year,Inflation_NominaltoReal),TRUE,_xlfn.XLOOKUP($FY263,Inflation_Year,NominaltoReal)))</f>
        <v>0</v>
      </c>
      <c r="GA263" s="146" cm="1">
        <f t="array" ref="GA263">IF($FY263=0,0,_xlfn.IFS($FY263='Key assumptions'!$C$120,_xlfn.XLOOKUP(LEFT(GA$7,6),Inflation_Year,Inflation_NominaltoReal),TRUE,_xlfn.XLOOKUP($FY263,Inflation_Year,NominaltoReal)))</f>
        <v>0</v>
      </c>
      <c r="GB263" s="146" cm="1">
        <f t="array" ref="GB263">IF($FY263=0,0,_xlfn.IFS($FY263='Key assumptions'!$C$120,_xlfn.XLOOKUP(LEFT(GB$7,6),Inflation_Year,Inflation_NominaltoReal),TRUE,_xlfn.XLOOKUP($FY263,Inflation_Year,NominaltoReal)))</f>
        <v>0</v>
      </c>
      <c r="GC263" s="146" cm="1">
        <f t="array" ref="GC263">IF($FY263=0,0,_xlfn.IFS($FY263='Key assumptions'!$C$120,_xlfn.XLOOKUP(LEFT(GC$7,6),Inflation_Year,Inflation_NominaltoReal),TRUE,_xlfn.XLOOKUP($FY263,Inflation_Year,NominaltoReal)))</f>
        <v>0</v>
      </c>
      <c r="GD263" s="146" cm="1">
        <f t="array" ref="GD263">IF($FY263=0,0,_xlfn.IFS($FY263='Key assumptions'!$C$120,_xlfn.XLOOKUP(LEFT(GD$7,6),Inflation_Year,Inflation_NominaltoReal),TRUE,_xlfn.XLOOKUP($FY263,Inflation_Year,NominaltoReal)))</f>
        <v>0</v>
      </c>
      <c r="GE263" s="146" cm="1">
        <f t="array" ref="GE263">IF($FY263=0,0,_xlfn.IFS($FY263='Key assumptions'!$C$120,_xlfn.XLOOKUP(LEFT(GE$7,6),Inflation_Year,Inflation_NominaltoReal),TRUE,_xlfn.XLOOKUP($FY263,Inflation_Year,NominaltoReal)))</f>
        <v>0</v>
      </c>
      <c r="GF263" s="146" cm="1">
        <f t="array" ref="GF263">IF($FY263=0,0,_xlfn.IFS($FY263='Key assumptions'!$C$120,_xlfn.XLOOKUP(LEFT(GF$7,6),Inflation_Year,Inflation_NominaltoReal),TRUE,_xlfn.XLOOKUP($FY263,Inflation_Year,NominaltoReal)))</f>
        <v>0</v>
      </c>
      <c r="GG263" s="143"/>
      <c r="GH263" s="145" cm="1">
        <f t="array" ref="GH263">SUMPRODUCT(--($CR$7:$FW$7&gt;=GH$5),--($CR$7:$FW$7&lt;=GH$6),$CR263:$FW263)*FZ263</f>
        <v>0</v>
      </c>
      <c r="GI263" s="145" cm="1">
        <f t="array" ref="GI263">SUMPRODUCT(--($CR$7:$FW$7&gt;=GI$5),--($CR$7:$FW$7&lt;=GI$6),$CR263:$FW263)*GA263</f>
        <v>0</v>
      </c>
      <c r="GJ263" s="145" cm="1">
        <f t="array" ref="GJ263">SUMPRODUCT(--($CR$7:$FW$7&gt;=GJ$5),--($CR$7:$FW$7&lt;=GJ$6),$CR263:$FW263)*GB263</f>
        <v>0</v>
      </c>
      <c r="GK263" s="145" cm="1">
        <f t="array" ref="GK263">SUMPRODUCT(--($CR$7:$FW$7&gt;=GK$5),--($CR$7:$FW$7&lt;=GK$6),$CR263:$FW263)*GC263</f>
        <v>0</v>
      </c>
      <c r="GL263" s="145" cm="1">
        <f t="array" ref="GL263">SUMPRODUCT(--($CR$7:$FW$7&gt;=GL$5),--($CR$7:$FW$7&lt;=GL$6),$CR263:$FW263)*GD263</f>
        <v>0</v>
      </c>
      <c r="GM263" s="145" cm="1">
        <f t="array" ref="GM263">SUMPRODUCT(--($CR$7:$FW$7&gt;=GM$5),--($CR$7:$FW$7&lt;=GM$6),$CR263:$FW263)*GE263</f>
        <v>0</v>
      </c>
      <c r="GN263" s="145" cm="1">
        <f t="array" ref="GN263">SUMPRODUCT(--($CR$7:$FW$7&gt;=GN$5),--($CR$7:$FW$7&lt;=GN$6),$CR263:$FW263)*GF263</f>
        <v>0</v>
      </c>
      <c r="GO263" s="145">
        <f t="shared" si="3"/>
        <v>0</v>
      </c>
      <c r="GP263" s="87"/>
      <c r="GR263" s="145" cm="1">
        <f t="array" ref="GR263">SUMPRODUCT(--($CR$7:$FW$7&gt;=GR$5),--($CR$7:$FW$7&lt;=GR$6),$CR263:$FW263)</f>
        <v>0</v>
      </c>
    </row>
    <row r="264" spans="2:200" x14ac:dyDescent="0.2">
      <c r="B264" s="141"/>
      <c r="C264" s="141"/>
      <c r="D264" s="141"/>
      <c r="E264" s="141"/>
      <c r="F264" s="141"/>
      <c r="G264" s="141"/>
      <c r="H264" s="142"/>
      <c r="I264" s="126"/>
      <c r="J264" s="143"/>
      <c r="K264" s="144"/>
      <c r="L264" s="144"/>
      <c r="M264" s="144"/>
      <c r="N264" s="144"/>
      <c r="O264" s="144"/>
      <c r="P264" s="144"/>
      <c r="Q264" s="144"/>
      <c r="R264" s="144"/>
      <c r="S264" s="144"/>
      <c r="T264" s="144"/>
      <c r="U264" s="144"/>
      <c r="V264" s="144"/>
      <c r="W264" s="144"/>
      <c r="X264" s="144"/>
      <c r="Y264" s="144"/>
      <c r="Z264" s="144"/>
      <c r="AA264" s="144"/>
      <c r="AB264" s="144"/>
      <c r="AC264" s="144"/>
      <c r="AD264" s="144"/>
      <c r="AE264" s="144"/>
      <c r="AF264" s="144"/>
      <c r="AG264" s="144"/>
      <c r="AH264" s="144"/>
      <c r="AI264" s="144"/>
      <c r="AJ264" s="144"/>
      <c r="AK264" s="144"/>
      <c r="AL264" s="144"/>
      <c r="AM264" s="144"/>
      <c r="AN264" s="144"/>
      <c r="AO264" s="144"/>
      <c r="AP264" s="144"/>
      <c r="AQ264" s="144"/>
      <c r="AR264" s="144"/>
      <c r="AS264" s="144"/>
      <c r="AT264" s="144"/>
      <c r="AU264" s="144"/>
      <c r="AV264" s="144"/>
      <c r="AW264" s="144"/>
      <c r="AX264" s="144"/>
      <c r="AY264" s="144"/>
      <c r="AZ264" s="144"/>
      <c r="BA264" s="144"/>
      <c r="BB264" s="144"/>
      <c r="BC264" s="144"/>
      <c r="BD264" s="144"/>
      <c r="BE264" s="144"/>
      <c r="BF264" s="144"/>
      <c r="BG264" s="144"/>
      <c r="BH264" s="144"/>
      <c r="BI264" s="144"/>
      <c r="BJ264" s="144"/>
      <c r="BK264" s="144"/>
      <c r="BL264" s="144"/>
      <c r="BM264" s="144"/>
      <c r="BN264" s="144"/>
      <c r="BO264" s="144"/>
      <c r="BP264" s="144"/>
      <c r="BQ264" s="144"/>
      <c r="BR264" s="144"/>
      <c r="BS264" s="144"/>
      <c r="BT264" s="144"/>
      <c r="BU264" s="144"/>
      <c r="BV264" s="144"/>
      <c r="BW264" s="144"/>
      <c r="BX264" s="144"/>
      <c r="BY264" s="144"/>
      <c r="BZ264" s="144"/>
      <c r="CA264" s="144"/>
      <c r="CB264" s="144"/>
      <c r="CC264" s="144"/>
      <c r="CD264" s="144"/>
      <c r="CE264" s="144"/>
      <c r="CF264" s="144"/>
      <c r="CG264" s="144"/>
      <c r="CH264" s="144"/>
      <c r="CI264" s="144"/>
      <c r="CJ264" s="144"/>
      <c r="CK264" s="144"/>
      <c r="CL264" s="144"/>
      <c r="CM264" s="144"/>
      <c r="CN264" s="144"/>
      <c r="CO264" s="144"/>
      <c r="CP264" s="144"/>
      <c r="CQ264" s="143"/>
      <c r="CR264" s="145"/>
      <c r="CS264" s="145"/>
      <c r="CT264" s="145"/>
      <c r="CU264" s="145"/>
      <c r="CV264" s="145"/>
      <c r="CW264" s="145"/>
      <c r="CX264" s="145"/>
      <c r="CY264" s="145"/>
      <c r="CZ264" s="145"/>
      <c r="DA264" s="145"/>
      <c r="DB264" s="145"/>
      <c r="DC264" s="145"/>
      <c r="DD264" s="145"/>
      <c r="DE264" s="145"/>
      <c r="DF264" s="145"/>
      <c r="DG264" s="145"/>
      <c r="DH264" s="145"/>
      <c r="DI264" s="145"/>
      <c r="DJ264" s="145"/>
      <c r="DK264" s="145"/>
      <c r="DL264" s="145"/>
      <c r="DM264" s="145"/>
      <c r="DN264" s="145"/>
      <c r="DO264" s="145"/>
      <c r="DP264" s="145"/>
      <c r="DQ264" s="145"/>
      <c r="DR264" s="145"/>
      <c r="DS264" s="145"/>
      <c r="DT264" s="145"/>
      <c r="DU264" s="145"/>
      <c r="DV264" s="145"/>
      <c r="DW264" s="145"/>
      <c r="DX264" s="145"/>
      <c r="DY264" s="145"/>
      <c r="DZ264" s="145"/>
      <c r="EA264" s="145"/>
      <c r="EB264" s="145"/>
      <c r="EC264" s="145"/>
      <c r="ED264" s="145"/>
      <c r="EE264" s="145"/>
      <c r="EF264" s="145"/>
      <c r="EG264" s="145"/>
      <c r="EH264" s="145"/>
      <c r="EI264" s="145"/>
      <c r="EJ264" s="145"/>
      <c r="EK264" s="145"/>
      <c r="EL264" s="145"/>
      <c r="EM264" s="145"/>
      <c r="EN264" s="145"/>
      <c r="EO264" s="145"/>
      <c r="EP264" s="145"/>
      <c r="EQ264" s="145"/>
      <c r="ER264" s="145"/>
      <c r="ES264" s="145"/>
      <c r="ET264" s="145"/>
      <c r="EU264" s="145"/>
      <c r="EV264" s="145"/>
      <c r="EW264" s="145"/>
      <c r="EX264" s="145"/>
      <c r="EY264" s="145"/>
      <c r="EZ264" s="145"/>
      <c r="FA264" s="145"/>
      <c r="FB264" s="145"/>
      <c r="FC264" s="145"/>
      <c r="FD264" s="145"/>
      <c r="FE264" s="145"/>
      <c r="FF264" s="145"/>
      <c r="FG264" s="145"/>
      <c r="FH264" s="145"/>
      <c r="FI264" s="145"/>
      <c r="FJ264" s="145"/>
      <c r="FK264" s="145"/>
      <c r="FL264" s="145"/>
      <c r="FM264" s="145"/>
      <c r="FN264" s="145"/>
      <c r="FO264" s="145"/>
      <c r="FP264" s="145"/>
      <c r="FQ264" s="145"/>
      <c r="FR264" s="145"/>
      <c r="FS264" s="145"/>
      <c r="FT264" s="145"/>
      <c r="FU264" s="145"/>
      <c r="FV264" s="145"/>
      <c r="FW264" s="145"/>
      <c r="FX264" s="143"/>
      <c r="FY264" s="146">
        <f>_xlfn.XLOOKUP($E264,'Key assumptions'!$B$112:$B$120,'Key assumptions'!$C$112:$C$120,0)</f>
        <v>0</v>
      </c>
      <c r="FZ264" s="146" cm="1">
        <f t="array" ref="FZ264">IF($FY264=0,0,_xlfn.IFS($FY264='Key assumptions'!$C$120,_xlfn.XLOOKUP(LEFT(FZ$7,6),Inflation_Year,Inflation_NominaltoReal),TRUE,_xlfn.XLOOKUP($FY264,Inflation_Year,NominaltoReal)))</f>
        <v>0</v>
      </c>
      <c r="GA264" s="146" cm="1">
        <f t="array" ref="GA264">IF($FY264=0,0,_xlfn.IFS($FY264='Key assumptions'!$C$120,_xlfn.XLOOKUP(LEFT(GA$7,6),Inflation_Year,Inflation_NominaltoReal),TRUE,_xlfn.XLOOKUP($FY264,Inflation_Year,NominaltoReal)))</f>
        <v>0</v>
      </c>
      <c r="GB264" s="146" cm="1">
        <f t="array" ref="GB264">IF($FY264=0,0,_xlfn.IFS($FY264='Key assumptions'!$C$120,_xlfn.XLOOKUP(LEFT(GB$7,6),Inflation_Year,Inflation_NominaltoReal),TRUE,_xlfn.XLOOKUP($FY264,Inflation_Year,NominaltoReal)))</f>
        <v>0</v>
      </c>
      <c r="GC264" s="146" cm="1">
        <f t="array" ref="GC264">IF($FY264=0,0,_xlfn.IFS($FY264='Key assumptions'!$C$120,_xlfn.XLOOKUP(LEFT(GC$7,6),Inflation_Year,Inflation_NominaltoReal),TRUE,_xlfn.XLOOKUP($FY264,Inflation_Year,NominaltoReal)))</f>
        <v>0</v>
      </c>
      <c r="GD264" s="146" cm="1">
        <f t="array" ref="GD264">IF($FY264=0,0,_xlfn.IFS($FY264='Key assumptions'!$C$120,_xlfn.XLOOKUP(LEFT(GD$7,6),Inflation_Year,Inflation_NominaltoReal),TRUE,_xlfn.XLOOKUP($FY264,Inflation_Year,NominaltoReal)))</f>
        <v>0</v>
      </c>
      <c r="GE264" s="146" cm="1">
        <f t="array" ref="GE264">IF($FY264=0,0,_xlfn.IFS($FY264='Key assumptions'!$C$120,_xlfn.XLOOKUP(LEFT(GE$7,6),Inflation_Year,Inflation_NominaltoReal),TRUE,_xlfn.XLOOKUP($FY264,Inflation_Year,NominaltoReal)))</f>
        <v>0</v>
      </c>
      <c r="GF264" s="146" cm="1">
        <f t="array" ref="GF264">IF($FY264=0,0,_xlfn.IFS($FY264='Key assumptions'!$C$120,_xlfn.XLOOKUP(LEFT(GF$7,6),Inflation_Year,Inflation_NominaltoReal),TRUE,_xlfn.XLOOKUP($FY264,Inflation_Year,NominaltoReal)))</f>
        <v>0</v>
      </c>
      <c r="GG264" s="143"/>
      <c r="GH264" s="145" cm="1">
        <f t="array" ref="GH264">SUMPRODUCT(--($CR$7:$FW$7&gt;=GH$5),--($CR$7:$FW$7&lt;=GH$6),$CR264:$FW264)*FZ264</f>
        <v>0</v>
      </c>
      <c r="GI264" s="145" cm="1">
        <f t="array" ref="GI264">SUMPRODUCT(--($CR$7:$FW$7&gt;=GI$5),--($CR$7:$FW$7&lt;=GI$6),$CR264:$FW264)*GA264</f>
        <v>0</v>
      </c>
      <c r="GJ264" s="145" cm="1">
        <f t="array" ref="GJ264">SUMPRODUCT(--($CR$7:$FW$7&gt;=GJ$5),--($CR$7:$FW$7&lt;=GJ$6),$CR264:$FW264)*GB264</f>
        <v>0</v>
      </c>
      <c r="GK264" s="145" cm="1">
        <f t="array" ref="GK264">SUMPRODUCT(--($CR$7:$FW$7&gt;=GK$5),--($CR$7:$FW$7&lt;=GK$6),$CR264:$FW264)*GC264</f>
        <v>0</v>
      </c>
      <c r="GL264" s="145" cm="1">
        <f t="array" ref="GL264">SUMPRODUCT(--($CR$7:$FW$7&gt;=GL$5),--($CR$7:$FW$7&lt;=GL$6),$CR264:$FW264)*GD264</f>
        <v>0</v>
      </c>
      <c r="GM264" s="145" cm="1">
        <f t="array" ref="GM264">SUMPRODUCT(--($CR$7:$FW$7&gt;=GM$5),--($CR$7:$FW$7&lt;=GM$6),$CR264:$FW264)*GE264</f>
        <v>0</v>
      </c>
      <c r="GN264" s="145" cm="1">
        <f t="array" ref="GN264">SUMPRODUCT(--($CR$7:$FW$7&gt;=GN$5),--($CR$7:$FW$7&lt;=GN$6),$CR264:$FW264)*GF264</f>
        <v>0</v>
      </c>
      <c r="GO264" s="145">
        <f t="shared" ref="GO264:GO288" si="4">SUM(GH264:GN264)</f>
        <v>0</v>
      </c>
      <c r="GP264" s="87"/>
      <c r="GR264" s="145" cm="1">
        <f t="array" ref="GR264">SUMPRODUCT(--($CR$7:$FW$7&gt;=GR$5),--($CR$7:$FW$7&lt;=GR$6),$CR264:$FW264)</f>
        <v>0</v>
      </c>
    </row>
    <row r="265" spans="2:200" x14ac:dyDescent="0.2">
      <c r="B265" s="141"/>
      <c r="C265" s="141"/>
      <c r="D265" s="141"/>
      <c r="E265" s="141"/>
      <c r="F265" s="141"/>
      <c r="G265" s="141"/>
      <c r="H265" s="142"/>
      <c r="I265" s="126"/>
      <c r="J265" s="143"/>
      <c r="K265" s="144"/>
      <c r="L265" s="144"/>
      <c r="M265" s="144"/>
      <c r="N265" s="144"/>
      <c r="O265" s="144"/>
      <c r="P265" s="144"/>
      <c r="Q265" s="144"/>
      <c r="R265" s="144"/>
      <c r="S265" s="144"/>
      <c r="T265" s="144"/>
      <c r="U265" s="144"/>
      <c r="V265" s="144"/>
      <c r="W265" s="144"/>
      <c r="X265" s="144"/>
      <c r="Y265" s="144"/>
      <c r="Z265" s="144"/>
      <c r="AA265" s="144"/>
      <c r="AB265" s="144"/>
      <c r="AC265" s="144"/>
      <c r="AD265" s="144"/>
      <c r="AE265" s="144"/>
      <c r="AF265" s="144"/>
      <c r="AG265" s="144"/>
      <c r="AH265" s="144"/>
      <c r="AI265" s="144"/>
      <c r="AJ265" s="144"/>
      <c r="AK265" s="144"/>
      <c r="AL265" s="144"/>
      <c r="AM265" s="144"/>
      <c r="AN265" s="144"/>
      <c r="AO265" s="144"/>
      <c r="AP265" s="144"/>
      <c r="AQ265" s="144"/>
      <c r="AR265" s="144"/>
      <c r="AS265" s="144"/>
      <c r="AT265" s="144"/>
      <c r="AU265" s="144"/>
      <c r="AV265" s="144"/>
      <c r="AW265" s="144"/>
      <c r="AX265" s="144"/>
      <c r="AY265" s="144"/>
      <c r="AZ265" s="144"/>
      <c r="BA265" s="144"/>
      <c r="BB265" s="144"/>
      <c r="BC265" s="144"/>
      <c r="BD265" s="144"/>
      <c r="BE265" s="144"/>
      <c r="BF265" s="144"/>
      <c r="BG265" s="144"/>
      <c r="BH265" s="144"/>
      <c r="BI265" s="144"/>
      <c r="BJ265" s="144"/>
      <c r="BK265" s="144"/>
      <c r="BL265" s="144"/>
      <c r="BM265" s="144"/>
      <c r="BN265" s="144"/>
      <c r="BO265" s="144"/>
      <c r="BP265" s="144"/>
      <c r="BQ265" s="144"/>
      <c r="BR265" s="144"/>
      <c r="BS265" s="144"/>
      <c r="BT265" s="144"/>
      <c r="BU265" s="144"/>
      <c r="BV265" s="144"/>
      <c r="BW265" s="144"/>
      <c r="BX265" s="144"/>
      <c r="BY265" s="144"/>
      <c r="BZ265" s="144"/>
      <c r="CA265" s="144"/>
      <c r="CB265" s="144"/>
      <c r="CC265" s="144"/>
      <c r="CD265" s="144"/>
      <c r="CE265" s="144"/>
      <c r="CF265" s="144"/>
      <c r="CG265" s="144"/>
      <c r="CH265" s="144"/>
      <c r="CI265" s="144"/>
      <c r="CJ265" s="144"/>
      <c r="CK265" s="144"/>
      <c r="CL265" s="144"/>
      <c r="CM265" s="144"/>
      <c r="CN265" s="144"/>
      <c r="CO265" s="144"/>
      <c r="CP265" s="144"/>
      <c r="CQ265" s="143"/>
      <c r="CR265" s="145"/>
      <c r="CS265" s="145"/>
      <c r="CT265" s="145"/>
      <c r="CU265" s="145"/>
      <c r="CV265" s="145"/>
      <c r="CW265" s="145"/>
      <c r="CX265" s="145"/>
      <c r="CY265" s="145"/>
      <c r="CZ265" s="145"/>
      <c r="DA265" s="145"/>
      <c r="DB265" s="145"/>
      <c r="DC265" s="145"/>
      <c r="DD265" s="145"/>
      <c r="DE265" s="145"/>
      <c r="DF265" s="145"/>
      <c r="DG265" s="145"/>
      <c r="DH265" s="145"/>
      <c r="DI265" s="145"/>
      <c r="DJ265" s="145"/>
      <c r="DK265" s="145"/>
      <c r="DL265" s="145"/>
      <c r="DM265" s="145"/>
      <c r="DN265" s="145"/>
      <c r="DO265" s="145"/>
      <c r="DP265" s="145"/>
      <c r="DQ265" s="145"/>
      <c r="DR265" s="145"/>
      <c r="DS265" s="145"/>
      <c r="DT265" s="145"/>
      <c r="DU265" s="145"/>
      <c r="DV265" s="145"/>
      <c r="DW265" s="145"/>
      <c r="DX265" s="145"/>
      <c r="DY265" s="145"/>
      <c r="DZ265" s="145"/>
      <c r="EA265" s="145"/>
      <c r="EB265" s="145"/>
      <c r="EC265" s="145"/>
      <c r="ED265" s="145"/>
      <c r="EE265" s="145"/>
      <c r="EF265" s="145"/>
      <c r="EG265" s="145"/>
      <c r="EH265" s="145"/>
      <c r="EI265" s="145"/>
      <c r="EJ265" s="145"/>
      <c r="EK265" s="145"/>
      <c r="EL265" s="145"/>
      <c r="EM265" s="145"/>
      <c r="EN265" s="145"/>
      <c r="EO265" s="145"/>
      <c r="EP265" s="145"/>
      <c r="EQ265" s="145"/>
      <c r="ER265" s="145"/>
      <c r="ES265" s="145"/>
      <c r="ET265" s="145"/>
      <c r="EU265" s="145"/>
      <c r="EV265" s="145"/>
      <c r="EW265" s="145"/>
      <c r="EX265" s="145"/>
      <c r="EY265" s="145"/>
      <c r="EZ265" s="145"/>
      <c r="FA265" s="145"/>
      <c r="FB265" s="145"/>
      <c r="FC265" s="145"/>
      <c r="FD265" s="145"/>
      <c r="FE265" s="145"/>
      <c r="FF265" s="145"/>
      <c r="FG265" s="145"/>
      <c r="FH265" s="145"/>
      <c r="FI265" s="145"/>
      <c r="FJ265" s="145"/>
      <c r="FK265" s="145"/>
      <c r="FL265" s="145"/>
      <c r="FM265" s="145"/>
      <c r="FN265" s="145"/>
      <c r="FO265" s="145"/>
      <c r="FP265" s="145"/>
      <c r="FQ265" s="145"/>
      <c r="FR265" s="145"/>
      <c r="FS265" s="145"/>
      <c r="FT265" s="145"/>
      <c r="FU265" s="145"/>
      <c r="FV265" s="145"/>
      <c r="FW265" s="145"/>
      <c r="FX265" s="143"/>
      <c r="FY265" s="146">
        <f>_xlfn.XLOOKUP($E265,'Key assumptions'!$B$112:$B$120,'Key assumptions'!$C$112:$C$120,0)</f>
        <v>0</v>
      </c>
      <c r="FZ265" s="146" cm="1">
        <f t="array" ref="FZ265">IF($FY265=0,0,_xlfn.IFS($FY265='Key assumptions'!$C$120,_xlfn.XLOOKUP(LEFT(FZ$7,6),Inflation_Year,Inflation_NominaltoReal),TRUE,_xlfn.XLOOKUP($FY265,Inflation_Year,NominaltoReal)))</f>
        <v>0</v>
      </c>
      <c r="GA265" s="146" cm="1">
        <f t="array" ref="GA265">IF($FY265=0,0,_xlfn.IFS($FY265='Key assumptions'!$C$120,_xlfn.XLOOKUP(LEFT(GA$7,6),Inflation_Year,Inflation_NominaltoReal),TRUE,_xlfn.XLOOKUP($FY265,Inflation_Year,NominaltoReal)))</f>
        <v>0</v>
      </c>
      <c r="GB265" s="146" cm="1">
        <f t="array" ref="GB265">IF($FY265=0,0,_xlfn.IFS($FY265='Key assumptions'!$C$120,_xlfn.XLOOKUP(LEFT(GB$7,6),Inflation_Year,Inflation_NominaltoReal),TRUE,_xlfn.XLOOKUP($FY265,Inflation_Year,NominaltoReal)))</f>
        <v>0</v>
      </c>
      <c r="GC265" s="146" cm="1">
        <f t="array" ref="GC265">IF($FY265=0,0,_xlfn.IFS($FY265='Key assumptions'!$C$120,_xlfn.XLOOKUP(LEFT(GC$7,6),Inflation_Year,Inflation_NominaltoReal),TRUE,_xlfn.XLOOKUP($FY265,Inflation_Year,NominaltoReal)))</f>
        <v>0</v>
      </c>
      <c r="GD265" s="146" cm="1">
        <f t="array" ref="GD265">IF($FY265=0,0,_xlfn.IFS($FY265='Key assumptions'!$C$120,_xlfn.XLOOKUP(LEFT(GD$7,6),Inflation_Year,Inflation_NominaltoReal),TRUE,_xlfn.XLOOKUP($FY265,Inflation_Year,NominaltoReal)))</f>
        <v>0</v>
      </c>
      <c r="GE265" s="146" cm="1">
        <f t="array" ref="GE265">IF($FY265=0,0,_xlfn.IFS($FY265='Key assumptions'!$C$120,_xlfn.XLOOKUP(LEFT(GE$7,6),Inflation_Year,Inflation_NominaltoReal),TRUE,_xlfn.XLOOKUP($FY265,Inflation_Year,NominaltoReal)))</f>
        <v>0</v>
      </c>
      <c r="GF265" s="146" cm="1">
        <f t="array" ref="GF265">IF($FY265=0,0,_xlfn.IFS($FY265='Key assumptions'!$C$120,_xlfn.XLOOKUP(LEFT(GF$7,6),Inflation_Year,Inflation_NominaltoReal),TRUE,_xlfn.XLOOKUP($FY265,Inflation_Year,NominaltoReal)))</f>
        <v>0</v>
      </c>
      <c r="GG265" s="143"/>
      <c r="GH265" s="145" cm="1">
        <f t="array" ref="GH265">SUMPRODUCT(--($CR$7:$FW$7&gt;=GH$5),--($CR$7:$FW$7&lt;=GH$6),$CR265:$FW265)*FZ265</f>
        <v>0</v>
      </c>
      <c r="GI265" s="145" cm="1">
        <f t="array" ref="GI265">SUMPRODUCT(--($CR$7:$FW$7&gt;=GI$5),--($CR$7:$FW$7&lt;=GI$6),$CR265:$FW265)*GA265</f>
        <v>0</v>
      </c>
      <c r="GJ265" s="145" cm="1">
        <f t="array" ref="GJ265">SUMPRODUCT(--($CR$7:$FW$7&gt;=GJ$5),--($CR$7:$FW$7&lt;=GJ$6),$CR265:$FW265)*GB265</f>
        <v>0</v>
      </c>
      <c r="GK265" s="145" cm="1">
        <f t="array" ref="GK265">SUMPRODUCT(--($CR$7:$FW$7&gt;=GK$5),--($CR$7:$FW$7&lt;=GK$6),$CR265:$FW265)*GC265</f>
        <v>0</v>
      </c>
      <c r="GL265" s="145" cm="1">
        <f t="array" ref="GL265">SUMPRODUCT(--($CR$7:$FW$7&gt;=GL$5),--($CR$7:$FW$7&lt;=GL$6),$CR265:$FW265)*GD265</f>
        <v>0</v>
      </c>
      <c r="GM265" s="145" cm="1">
        <f t="array" ref="GM265">SUMPRODUCT(--($CR$7:$FW$7&gt;=GM$5),--($CR$7:$FW$7&lt;=GM$6),$CR265:$FW265)*GE265</f>
        <v>0</v>
      </c>
      <c r="GN265" s="145" cm="1">
        <f t="array" ref="GN265">SUMPRODUCT(--($CR$7:$FW$7&gt;=GN$5),--($CR$7:$FW$7&lt;=GN$6),$CR265:$FW265)*GF265</f>
        <v>0</v>
      </c>
      <c r="GO265" s="145">
        <f t="shared" si="4"/>
        <v>0</v>
      </c>
      <c r="GP265" s="87"/>
      <c r="GR265" s="145" cm="1">
        <f t="array" ref="GR265">SUMPRODUCT(--($CR$7:$FW$7&gt;=GR$5),--($CR$7:$FW$7&lt;=GR$6),$CR265:$FW265)</f>
        <v>0</v>
      </c>
    </row>
    <row r="266" spans="2:200" x14ac:dyDescent="0.2">
      <c r="B266" s="141"/>
      <c r="C266" s="141"/>
      <c r="D266" s="141"/>
      <c r="E266" s="141"/>
      <c r="F266" s="141"/>
      <c r="G266" s="141"/>
      <c r="H266" s="142"/>
      <c r="I266" s="126"/>
      <c r="J266" s="143"/>
      <c r="K266" s="144"/>
      <c r="L266" s="144"/>
      <c r="M266" s="144"/>
      <c r="N266" s="144"/>
      <c r="O266" s="144"/>
      <c r="P266" s="144"/>
      <c r="Q266" s="144"/>
      <c r="R266" s="144"/>
      <c r="S266" s="144"/>
      <c r="T266" s="144"/>
      <c r="U266" s="144"/>
      <c r="V266" s="144"/>
      <c r="W266" s="144"/>
      <c r="X266" s="144"/>
      <c r="Y266" s="144"/>
      <c r="Z266" s="144"/>
      <c r="AA266" s="144"/>
      <c r="AB266" s="144"/>
      <c r="AC266" s="144"/>
      <c r="AD266" s="144"/>
      <c r="AE266" s="144"/>
      <c r="AF266" s="144"/>
      <c r="AG266" s="144"/>
      <c r="AH266" s="144"/>
      <c r="AI266" s="144"/>
      <c r="AJ266" s="144"/>
      <c r="AK266" s="144"/>
      <c r="AL266" s="144"/>
      <c r="AM266" s="144"/>
      <c r="AN266" s="144"/>
      <c r="AO266" s="144"/>
      <c r="AP266" s="144"/>
      <c r="AQ266" s="144"/>
      <c r="AR266" s="144"/>
      <c r="AS266" s="144"/>
      <c r="AT266" s="144"/>
      <c r="AU266" s="144"/>
      <c r="AV266" s="144"/>
      <c r="AW266" s="144"/>
      <c r="AX266" s="144"/>
      <c r="AY266" s="144"/>
      <c r="AZ266" s="144"/>
      <c r="BA266" s="144"/>
      <c r="BB266" s="144"/>
      <c r="BC266" s="144"/>
      <c r="BD266" s="144"/>
      <c r="BE266" s="144"/>
      <c r="BF266" s="144"/>
      <c r="BG266" s="144"/>
      <c r="BH266" s="144"/>
      <c r="BI266" s="144"/>
      <c r="BJ266" s="144"/>
      <c r="BK266" s="144"/>
      <c r="BL266" s="144"/>
      <c r="BM266" s="144"/>
      <c r="BN266" s="144"/>
      <c r="BO266" s="144"/>
      <c r="BP266" s="144"/>
      <c r="BQ266" s="144"/>
      <c r="BR266" s="144"/>
      <c r="BS266" s="144"/>
      <c r="BT266" s="144"/>
      <c r="BU266" s="144"/>
      <c r="BV266" s="144"/>
      <c r="BW266" s="144"/>
      <c r="BX266" s="144"/>
      <c r="BY266" s="144"/>
      <c r="BZ266" s="144"/>
      <c r="CA266" s="144"/>
      <c r="CB266" s="144"/>
      <c r="CC266" s="144"/>
      <c r="CD266" s="144"/>
      <c r="CE266" s="144"/>
      <c r="CF266" s="144"/>
      <c r="CG266" s="144"/>
      <c r="CH266" s="144"/>
      <c r="CI266" s="144"/>
      <c r="CJ266" s="144"/>
      <c r="CK266" s="144"/>
      <c r="CL266" s="144"/>
      <c r="CM266" s="144"/>
      <c r="CN266" s="144"/>
      <c r="CO266" s="144"/>
      <c r="CP266" s="144"/>
      <c r="CQ266" s="143"/>
      <c r="CR266" s="145"/>
      <c r="CS266" s="145"/>
      <c r="CT266" s="145"/>
      <c r="CU266" s="145"/>
      <c r="CV266" s="145"/>
      <c r="CW266" s="145"/>
      <c r="CX266" s="145"/>
      <c r="CY266" s="145"/>
      <c r="CZ266" s="145"/>
      <c r="DA266" s="145"/>
      <c r="DB266" s="145"/>
      <c r="DC266" s="145"/>
      <c r="DD266" s="145"/>
      <c r="DE266" s="145"/>
      <c r="DF266" s="145"/>
      <c r="DG266" s="145"/>
      <c r="DH266" s="145"/>
      <c r="DI266" s="145"/>
      <c r="DJ266" s="145"/>
      <c r="DK266" s="145"/>
      <c r="DL266" s="145"/>
      <c r="DM266" s="145"/>
      <c r="DN266" s="145"/>
      <c r="DO266" s="145"/>
      <c r="DP266" s="145"/>
      <c r="DQ266" s="145"/>
      <c r="DR266" s="145"/>
      <c r="DS266" s="145"/>
      <c r="DT266" s="145"/>
      <c r="DU266" s="145"/>
      <c r="DV266" s="145"/>
      <c r="DW266" s="145"/>
      <c r="DX266" s="145"/>
      <c r="DY266" s="145"/>
      <c r="DZ266" s="145"/>
      <c r="EA266" s="145"/>
      <c r="EB266" s="145"/>
      <c r="EC266" s="145"/>
      <c r="ED266" s="145"/>
      <c r="EE266" s="145"/>
      <c r="EF266" s="145"/>
      <c r="EG266" s="145"/>
      <c r="EH266" s="145"/>
      <c r="EI266" s="145"/>
      <c r="EJ266" s="145"/>
      <c r="EK266" s="145"/>
      <c r="EL266" s="145"/>
      <c r="EM266" s="145"/>
      <c r="EN266" s="145"/>
      <c r="EO266" s="145"/>
      <c r="EP266" s="145"/>
      <c r="EQ266" s="145"/>
      <c r="ER266" s="145"/>
      <c r="ES266" s="145"/>
      <c r="ET266" s="145"/>
      <c r="EU266" s="145"/>
      <c r="EV266" s="145"/>
      <c r="EW266" s="145"/>
      <c r="EX266" s="145"/>
      <c r="EY266" s="145"/>
      <c r="EZ266" s="145"/>
      <c r="FA266" s="145"/>
      <c r="FB266" s="145"/>
      <c r="FC266" s="145"/>
      <c r="FD266" s="145"/>
      <c r="FE266" s="145"/>
      <c r="FF266" s="145"/>
      <c r="FG266" s="145"/>
      <c r="FH266" s="145"/>
      <c r="FI266" s="145"/>
      <c r="FJ266" s="145"/>
      <c r="FK266" s="145"/>
      <c r="FL266" s="145"/>
      <c r="FM266" s="145"/>
      <c r="FN266" s="145"/>
      <c r="FO266" s="145"/>
      <c r="FP266" s="145"/>
      <c r="FQ266" s="145"/>
      <c r="FR266" s="145"/>
      <c r="FS266" s="145"/>
      <c r="FT266" s="145"/>
      <c r="FU266" s="145"/>
      <c r="FV266" s="145"/>
      <c r="FW266" s="145"/>
      <c r="FX266" s="143"/>
      <c r="FY266" s="146">
        <f>_xlfn.XLOOKUP($E266,'Key assumptions'!$B$112:$B$120,'Key assumptions'!$C$112:$C$120,0)</f>
        <v>0</v>
      </c>
      <c r="FZ266" s="146" cm="1">
        <f t="array" ref="FZ266">IF($FY266=0,0,_xlfn.IFS($FY266='Key assumptions'!$C$120,_xlfn.XLOOKUP(LEFT(FZ$7,6),Inflation_Year,Inflation_NominaltoReal),TRUE,_xlfn.XLOOKUP($FY266,Inflation_Year,NominaltoReal)))</f>
        <v>0</v>
      </c>
      <c r="GA266" s="146" cm="1">
        <f t="array" ref="GA266">IF($FY266=0,0,_xlfn.IFS($FY266='Key assumptions'!$C$120,_xlfn.XLOOKUP(LEFT(GA$7,6),Inflation_Year,Inflation_NominaltoReal),TRUE,_xlfn.XLOOKUP($FY266,Inflation_Year,NominaltoReal)))</f>
        <v>0</v>
      </c>
      <c r="GB266" s="146" cm="1">
        <f t="array" ref="GB266">IF($FY266=0,0,_xlfn.IFS($FY266='Key assumptions'!$C$120,_xlfn.XLOOKUP(LEFT(GB$7,6),Inflation_Year,Inflation_NominaltoReal),TRUE,_xlfn.XLOOKUP($FY266,Inflation_Year,NominaltoReal)))</f>
        <v>0</v>
      </c>
      <c r="GC266" s="146" cm="1">
        <f t="array" ref="GC266">IF($FY266=0,0,_xlfn.IFS($FY266='Key assumptions'!$C$120,_xlfn.XLOOKUP(LEFT(GC$7,6),Inflation_Year,Inflation_NominaltoReal),TRUE,_xlfn.XLOOKUP($FY266,Inflation_Year,NominaltoReal)))</f>
        <v>0</v>
      </c>
      <c r="GD266" s="146" cm="1">
        <f t="array" ref="GD266">IF($FY266=0,0,_xlfn.IFS($FY266='Key assumptions'!$C$120,_xlfn.XLOOKUP(LEFT(GD$7,6),Inflation_Year,Inflation_NominaltoReal),TRUE,_xlfn.XLOOKUP($FY266,Inflation_Year,NominaltoReal)))</f>
        <v>0</v>
      </c>
      <c r="GE266" s="146" cm="1">
        <f t="array" ref="GE266">IF($FY266=0,0,_xlfn.IFS($FY266='Key assumptions'!$C$120,_xlfn.XLOOKUP(LEFT(GE$7,6),Inflation_Year,Inflation_NominaltoReal),TRUE,_xlfn.XLOOKUP($FY266,Inflation_Year,NominaltoReal)))</f>
        <v>0</v>
      </c>
      <c r="GF266" s="146" cm="1">
        <f t="array" ref="GF266">IF($FY266=0,0,_xlfn.IFS($FY266='Key assumptions'!$C$120,_xlfn.XLOOKUP(LEFT(GF$7,6),Inflation_Year,Inflation_NominaltoReal),TRUE,_xlfn.XLOOKUP($FY266,Inflation_Year,NominaltoReal)))</f>
        <v>0</v>
      </c>
      <c r="GG266" s="143"/>
      <c r="GH266" s="145" cm="1">
        <f t="array" ref="GH266">SUMPRODUCT(--($CR$7:$FW$7&gt;=GH$5),--($CR$7:$FW$7&lt;=GH$6),$CR266:$FW266)*FZ266</f>
        <v>0</v>
      </c>
      <c r="GI266" s="145" cm="1">
        <f t="array" ref="GI266">SUMPRODUCT(--($CR$7:$FW$7&gt;=GI$5),--($CR$7:$FW$7&lt;=GI$6),$CR266:$FW266)*GA266</f>
        <v>0</v>
      </c>
      <c r="GJ266" s="145" cm="1">
        <f t="array" ref="GJ266">SUMPRODUCT(--($CR$7:$FW$7&gt;=GJ$5),--($CR$7:$FW$7&lt;=GJ$6),$CR266:$FW266)*GB266</f>
        <v>0</v>
      </c>
      <c r="GK266" s="145" cm="1">
        <f t="array" ref="GK266">SUMPRODUCT(--($CR$7:$FW$7&gt;=GK$5),--($CR$7:$FW$7&lt;=GK$6),$CR266:$FW266)*GC266</f>
        <v>0</v>
      </c>
      <c r="GL266" s="145" cm="1">
        <f t="array" ref="GL266">SUMPRODUCT(--($CR$7:$FW$7&gt;=GL$5),--($CR$7:$FW$7&lt;=GL$6),$CR266:$FW266)*GD266</f>
        <v>0</v>
      </c>
      <c r="GM266" s="145" cm="1">
        <f t="array" ref="GM266">SUMPRODUCT(--($CR$7:$FW$7&gt;=GM$5),--($CR$7:$FW$7&lt;=GM$6),$CR266:$FW266)*GE266</f>
        <v>0</v>
      </c>
      <c r="GN266" s="145" cm="1">
        <f t="array" ref="GN266">SUMPRODUCT(--($CR$7:$FW$7&gt;=GN$5),--($CR$7:$FW$7&lt;=GN$6),$CR266:$FW266)*GF266</f>
        <v>0</v>
      </c>
      <c r="GO266" s="145">
        <f t="shared" si="4"/>
        <v>0</v>
      </c>
      <c r="GP266" s="87"/>
      <c r="GR266" s="145" cm="1">
        <f t="array" ref="GR266">SUMPRODUCT(--($CR$7:$FW$7&gt;=GR$5),--($CR$7:$FW$7&lt;=GR$6),$CR266:$FW266)</f>
        <v>0</v>
      </c>
    </row>
    <row r="267" spans="2:200" x14ac:dyDescent="0.2">
      <c r="B267" s="141"/>
      <c r="C267" s="141"/>
      <c r="D267" s="141"/>
      <c r="E267" s="141"/>
      <c r="F267" s="141"/>
      <c r="G267" s="141"/>
      <c r="H267" s="142"/>
      <c r="I267" s="126"/>
      <c r="J267" s="143"/>
      <c r="K267" s="144"/>
      <c r="L267" s="144"/>
      <c r="M267" s="144"/>
      <c r="N267" s="144"/>
      <c r="O267" s="144"/>
      <c r="P267" s="144"/>
      <c r="Q267" s="144"/>
      <c r="R267" s="144"/>
      <c r="S267" s="144"/>
      <c r="T267" s="144"/>
      <c r="U267" s="144"/>
      <c r="V267" s="144"/>
      <c r="W267" s="144"/>
      <c r="X267" s="144"/>
      <c r="Y267" s="144"/>
      <c r="Z267" s="144"/>
      <c r="AA267" s="144"/>
      <c r="AB267" s="144"/>
      <c r="AC267" s="144"/>
      <c r="AD267" s="144"/>
      <c r="AE267" s="144"/>
      <c r="AF267" s="144"/>
      <c r="AG267" s="144"/>
      <c r="AH267" s="144"/>
      <c r="AI267" s="144"/>
      <c r="AJ267" s="144"/>
      <c r="AK267" s="144"/>
      <c r="AL267" s="144"/>
      <c r="AM267" s="144"/>
      <c r="AN267" s="144"/>
      <c r="AO267" s="144"/>
      <c r="AP267" s="144"/>
      <c r="AQ267" s="144"/>
      <c r="AR267" s="144"/>
      <c r="AS267" s="144"/>
      <c r="AT267" s="144"/>
      <c r="AU267" s="144"/>
      <c r="AV267" s="144"/>
      <c r="AW267" s="144"/>
      <c r="AX267" s="144"/>
      <c r="AY267" s="144"/>
      <c r="AZ267" s="144"/>
      <c r="BA267" s="144"/>
      <c r="BB267" s="144"/>
      <c r="BC267" s="144"/>
      <c r="BD267" s="144"/>
      <c r="BE267" s="144"/>
      <c r="BF267" s="144"/>
      <c r="BG267" s="144"/>
      <c r="BH267" s="144"/>
      <c r="BI267" s="144"/>
      <c r="BJ267" s="144"/>
      <c r="BK267" s="144"/>
      <c r="BL267" s="144"/>
      <c r="BM267" s="144"/>
      <c r="BN267" s="144"/>
      <c r="BO267" s="144"/>
      <c r="BP267" s="144"/>
      <c r="BQ267" s="144"/>
      <c r="BR267" s="144"/>
      <c r="BS267" s="144"/>
      <c r="BT267" s="144"/>
      <c r="BU267" s="144"/>
      <c r="BV267" s="144"/>
      <c r="BW267" s="144"/>
      <c r="BX267" s="144"/>
      <c r="BY267" s="144"/>
      <c r="BZ267" s="144"/>
      <c r="CA267" s="144"/>
      <c r="CB267" s="144"/>
      <c r="CC267" s="144"/>
      <c r="CD267" s="144"/>
      <c r="CE267" s="144"/>
      <c r="CF267" s="144"/>
      <c r="CG267" s="144"/>
      <c r="CH267" s="144"/>
      <c r="CI267" s="144"/>
      <c r="CJ267" s="144"/>
      <c r="CK267" s="144"/>
      <c r="CL267" s="144"/>
      <c r="CM267" s="144"/>
      <c r="CN267" s="144"/>
      <c r="CO267" s="144"/>
      <c r="CP267" s="144"/>
      <c r="CQ267" s="143"/>
      <c r="CR267" s="145"/>
      <c r="CS267" s="145"/>
      <c r="CT267" s="145"/>
      <c r="CU267" s="145"/>
      <c r="CV267" s="145"/>
      <c r="CW267" s="145"/>
      <c r="CX267" s="145"/>
      <c r="CY267" s="145"/>
      <c r="CZ267" s="145"/>
      <c r="DA267" s="145"/>
      <c r="DB267" s="145"/>
      <c r="DC267" s="145"/>
      <c r="DD267" s="145"/>
      <c r="DE267" s="145"/>
      <c r="DF267" s="145"/>
      <c r="DG267" s="145"/>
      <c r="DH267" s="145"/>
      <c r="DI267" s="145"/>
      <c r="DJ267" s="145"/>
      <c r="DK267" s="145"/>
      <c r="DL267" s="145"/>
      <c r="DM267" s="145"/>
      <c r="DN267" s="145"/>
      <c r="DO267" s="145"/>
      <c r="DP267" s="145"/>
      <c r="DQ267" s="145"/>
      <c r="DR267" s="145"/>
      <c r="DS267" s="145"/>
      <c r="DT267" s="145"/>
      <c r="DU267" s="145"/>
      <c r="DV267" s="145"/>
      <c r="DW267" s="145"/>
      <c r="DX267" s="145"/>
      <c r="DY267" s="145"/>
      <c r="DZ267" s="145"/>
      <c r="EA267" s="145"/>
      <c r="EB267" s="145"/>
      <c r="EC267" s="145"/>
      <c r="ED267" s="145"/>
      <c r="EE267" s="145"/>
      <c r="EF267" s="145"/>
      <c r="EG267" s="145"/>
      <c r="EH267" s="145"/>
      <c r="EI267" s="145"/>
      <c r="EJ267" s="145"/>
      <c r="EK267" s="145"/>
      <c r="EL267" s="145"/>
      <c r="EM267" s="145"/>
      <c r="EN267" s="145"/>
      <c r="EO267" s="145"/>
      <c r="EP267" s="145"/>
      <c r="EQ267" s="145"/>
      <c r="ER267" s="145"/>
      <c r="ES267" s="145"/>
      <c r="ET267" s="145"/>
      <c r="EU267" s="145"/>
      <c r="EV267" s="145"/>
      <c r="EW267" s="145"/>
      <c r="EX267" s="145"/>
      <c r="EY267" s="145"/>
      <c r="EZ267" s="145"/>
      <c r="FA267" s="145"/>
      <c r="FB267" s="145"/>
      <c r="FC267" s="145"/>
      <c r="FD267" s="145"/>
      <c r="FE267" s="145"/>
      <c r="FF267" s="145"/>
      <c r="FG267" s="145"/>
      <c r="FH267" s="145"/>
      <c r="FI267" s="145"/>
      <c r="FJ267" s="145"/>
      <c r="FK267" s="145"/>
      <c r="FL267" s="145"/>
      <c r="FM267" s="145"/>
      <c r="FN267" s="145"/>
      <c r="FO267" s="145"/>
      <c r="FP267" s="145"/>
      <c r="FQ267" s="145"/>
      <c r="FR267" s="145"/>
      <c r="FS267" s="145"/>
      <c r="FT267" s="145"/>
      <c r="FU267" s="145"/>
      <c r="FV267" s="145"/>
      <c r="FW267" s="145"/>
      <c r="FX267" s="143"/>
      <c r="FY267" s="146">
        <f>_xlfn.XLOOKUP($E267,'Key assumptions'!$B$112:$B$120,'Key assumptions'!$C$112:$C$120,0)</f>
        <v>0</v>
      </c>
      <c r="FZ267" s="146" cm="1">
        <f t="array" ref="FZ267">IF($FY267=0,0,_xlfn.IFS($FY267='Key assumptions'!$C$120,_xlfn.XLOOKUP(LEFT(FZ$7,6),Inflation_Year,Inflation_NominaltoReal),TRUE,_xlfn.XLOOKUP($FY267,Inflation_Year,NominaltoReal)))</f>
        <v>0</v>
      </c>
      <c r="GA267" s="146" cm="1">
        <f t="array" ref="GA267">IF($FY267=0,0,_xlfn.IFS($FY267='Key assumptions'!$C$120,_xlfn.XLOOKUP(LEFT(GA$7,6),Inflation_Year,Inflation_NominaltoReal),TRUE,_xlfn.XLOOKUP($FY267,Inflation_Year,NominaltoReal)))</f>
        <v>0</v>
      </c>
      <c r="GB267" s="146" cm="1">
        <f t="array" ref="GB267">IF($FY267=0,0,_xlfn.IFS($FY267='Key assumptions'!$C$120,_xlfn.XLOOKUP(LEFT(GB$7,6),Inflation_Year,Inflation_NominaltoReal),TRUE,_xlfn.XLOOKUP($FY267,Inflation_Year,NominaltoReal)))</f>
        <v>0</v>
      </c>
      <c r="GC267" s="146" cm="1">
        <f t="array" ref="GC267">IF($FY267=0,0,_xlfn.IFS($FY267='Key assumptions'!$C$120,_xlfn.XLOOKUP(LEFT(GC$7,6),Inflation_Year,Inflation_NominaltoReal),TRUE,_xlfn.XLOOKUP($FY267,Inflation_Year,NominaltoReal)))</f>
        <v>0</v>
      </c>
      <c r="GD267" s="146" cm="1">
        <f t="array" ref="GD267">IF($FY267=0,0,_xlfn.IFS($FY267='Key assumptions'!$C$120,_xlfn.XLOOKUP(LEFT(GD$7,6),Inflation_Year,Inflation_NominaltoReal),TRUE,_xlfn.XLOOKUP($FY267,Inflation_Year,NominaltoReal)))</f>
        <v>0</v>
      </c>
      <c r="GE267" s="146" cm="1">
        <f t="array" ref="GE267">IF($FY267=0,0,_xlfn.IFS($FY267='Key assumptions'!$C$120,_xlfn.XLOOKUP(LEFT(GE$7,6),Inflation_Year,Inflation_NominaltoReal),TRUE,_xlfn.XLOOKUP($FY267,Inflation_Year,NominaltoReal)))</f>
        <v>0</v>
      </c>
      <c r="GF267" s="146" cm="1">
        <f t="array" ref="GF267">IF($FY267=0,0,_xlfn.IFS($FY267='Key assumptions'!$C$120,_xlfn.XLOOKUP(LEFT(GF$7,6),Inflation_Year,Inflation_NominaltoReal),TRUE,_xlfn.XLOOKUP($FY267,Inflation_Year,NominaltoReal)))</f>
        <v>0</v>
      </c>
      <c r="GG267" s="143"/>
      <c r="GH267" s="145" cm="1">
        <f t="array" ref="GH267">SUMPRODUCT(--($CR$7:$FW$7&gt;=GH$5),--($CR$7:$FW$7&lt;=GH$6),$CR267:$FW267)*FZ267</f>
        <v>0</v>
      </c>
      <c r="GI267" s="145" cm="1">
        <f t="array" ref="GI267">SUMPRODUCT(--($CR$7:$FW$7&gt;=GI$5),--($CR$7:$FW$7&lt;=GI$6),$CR267:$FW267)*GA267</f>
        <v>0</v>
      </c>
      <c r="GJ267" s="145" cm="1">
        <f t="array" ref="GJ267">SUMPRODUCT(--($CR$7:$FW$7&gt;=GJ$5),--($CR$7:$FW$7&lt;=GJ$6),$CR267:$FW267)*GB267</f>
        <v>0</v>
      </c>
      <c r="GK267" s="145" cm="1">
        <f t="array" ref="GK267">SUMPRODUCT(--($CR$7:$FW$7&gt;=GK$5),--($CR$7:$FW$7&lt;=GK$6),$CR267:$FW267)*GC267</f>
        <v>0</v>
      </c>
      <c r="GL267" s="145" cm="1">
        <f t="array" ref="GL267">SUMPRODUCT(--($CR$7:$FW$7&gt;=GL$5),--($CR$7:$FW$7&lt;=GL$6),$CR267:$FW267)*GD267</f>
        <v>0</v>
      </c>
      <c r="GM267" s="145" cm="1">
        <f t="array" ref="GM267">SUMPRODUCT(--($CR$7:$FW$7&gt;=GM$5),--($CR$7:$FW$7&lt;=GM$6),$CR267:$FW267)*GE267</f>
        <v>0</v>
      </c>
      <c r="GN267" s="145" cm="1">
        <f t="array" ref="GN267">SUMPRODUCT(--($CR$7:$FW$7&gt;=GN$5),--($CR$7:$FW$7&lt;=GN$6),$CR267:$FW267)*GF267</f>
        <v>0</v>
      </c>
      <c r="GO267" s="145">
        <f t="shared" si="4"/>
        <v>0</v>
      </c>
      <c r="GP267" s="87"/>
      <c r="GR267" s="145" cm="1">
        <f t="array" ref="GR267">SUMPRODUCT(--($CR$7:$FW$7&gt;=GR$5),--($CR$7:$FW$7&lt;=GR$6),$CR267:$FW267)</f>
        <v>0</v>
      </c>
    </row>
    <row r="268" spans="2:200" x14ac:dyDescent="0.2">
      <c r="B268" s="141"/>
      <c r="C268" s="141"/>
      <c r="D268" s="141"/>
      <c r="E268" s="141"/>
      <c r="F268" s="141"/>
      <c r="G268" s="141"/>
      <c r="H268" s="142"/>
      <c r="I268" s="126"/>
      <c r="J268" s="143"/>
      <c r="K268" s="144"/>
      <c r="L268" s="144"/>
      <c r="M268" s="144"/>
      <c r="N268" s="144"/>
      <c r="O268" s="144"/>
      <c r="P268" s="144"/>
      <c r="Q268" s="144"/>
      <c r="R268" s="144"/>
      <c r="S268" s="144"/>
      <c r="T268" s="144"/>
      <c r="U268" s="144"/>
      <c r="V268" s="144"/>
      <c r="W268" s="144"/>
      <c r="X268" s="144"/>
      <c r="Y268" s="144"/>
      <c r="Z268" s="144"/>
      <c r="AA268" s="144"/>
      <c r="AB268" s="144"/>
      <c r="AC268" s="144"/>
      <c r="AD268" s="144"/>
      <c r="AE268" s="144"/>
      <c r="AF268" s="144"/>
      <c r="AG268" s="144"/>
      <c r="AH268" s="144"/>
      <c r="AI268" s="144"/>
      <c r="AJ268" s="144"/>
      <c r="AK268" s="144"/>
      <c r="AL268" s="144"/>
      <c r="AM268" s="144"/>
      <c r="AN268" s="144"/>
      <c r="AO268" s="144"/>
      <c r="AP268" s="144"/>
      <c r="AQ268" s="144"/>
      <c r="AR268" s="144"/>
      <c r="AS268" s="144"/>
      <c r="AT268" s="144"/>
      <c r="AU268" s="144"/>
      <c r="AV268" s="144"/>
      <c r="AW268" s="144"/>
      <c r="AX268" s="144"/>
      <c r="AY268" s="144"/>
      <c r="AZ268" s="144"/>
      <c r="BA268" s="144"/>
      <c r="BB268" s="144"/>
      <c r="BC268" s="144"/>
      <c r="BD268" s="144"/>
      <c r="BE268" s="144"/>
      <c r="BF268" s="144"/>
      <c r="BG268" s="144"/>
      <c r="BH268" s="144"/>
      <c r="BI268" s="144"/>
      <c r="BJ268" s="144"/>
      <c r="BK268" s="144"/>
      <c r="BL268" s="144"/>
      <c r="BM268" s="144"/>
      <c r="BN268" s="144"/>
      <c r="BO268" s="144"/>
      <c r="BP268" s="144"/>
      <c r="BQ268" s="144"/>
      <c r="BR268" s="144"/>
      <c r="BS268" s="144"/>
      <c r="BT268" s="144"/>
      <c r="BU268" s="144"/>
      <c r="BV268" s="144"/>
      <c r="BW268" s="144"/>
      <c r="BX268" s="144"/>
      <c r="BY268" s="144"/>
      <c r="BZ268" s="144"/>
      <c r="CA268" s="144"/>
      <c r="CB268" s="144"/>
      <c r="CC268" s="144"/>
      <c r="CD268" s="144"/>
      <c r="CE268" s="144"/>
      <c r="CF268" s="144"/>
      <c r="CG268" s="144"/>
      <c r="CH268" s="144"/>
      <c r="CI268" s="144"/>
      <c r="CJ268" s="144"/>
      <c r="CK268" s="144"/>
      <c r="CL268" s="144"/>
      <c r="CM268" s="144"/>
      <c r="CN268" s="144"/>
      <c r="CO268" s="144"/>
      <c r="CP268" s="144"/>
      <c r="CQ268" s="143"/>
      <c r="CR268" s="145"/>
      <c r="CS268" s="145"/>
      <c r="CT268" s="145"/>
      <c r="CU268" s="145"/>
      <c r="CV268" s="145"/>
      <c r="CW268" s="145"/>
      <c r="CX268" s="145"/>
      <c r="CY268" s="145"/>
      <c r="CZ268" s="145"/>
      <c r="DA268" s="145"/>
      <c r="DB268" s="145"/>
      <c r="DC268" s="145"/>
      <c r="DD268" s="145"/>
      <c r="DE268" s="145"/>
      <c r="DF268" s="145"/>
      <c r="DG268" s="145"/>
      <c r="DH268" s="145"/>
      <c r="DI268" s="145"/>
      <c r="DJ268" s="145"/>
      <c r="DK268" s="145"/>
      <c r="DL268" s="145"/>
      <c r="DM268" s="145"/>
      <c r="DN268" s="145"/>
      <c r="DO268" s="145"/>
      <c r="DP268" s="145"/>
      <c r="DQ268" s="145"/>
      <c r="DR268" s="145"/>
      <c r="DS268" s="145"/>
      <c r="DT268" s="145"/>
      <c r="DU268" s="145"/>
      <c r="DV268" s="145"/>
      <c r="DW268" s="145"/>
      <c r="DX268" s="145"/>
      <c r="DY268" s="145"/>
      <c r="DZ268" s="145"/>
      <c r="EA268" s="145"/>
      <c r="EB268" s="145"/>
      <c r="EC268" s="145"/>
      <c r="ED268" s="145"/>
      <c r="EE268" s="145"/>
      <c r="EF268" s="145"/>
      <c r="EG268" s="145"/>
      <c r="EH268" s="145"/>
      <c r="EI268" s="145"/>
      <c r="EJ268" s="145"/>
      <c r="EK268" s="145"/>
      <c r="EL268" s="145"/>
      <c r="EM268" s="145"/>
      <c r="EN268" s="145"/>
      <c r="EO268" s="145"/>
      <c r="EP268" s="145"/>
      <c r="EQ268" s="145"/>
      <c r="ER268" s="145"/>
      <c r="ES268" s="145"/>
      <c r="ET268" s="145"/>
      <c r="EU268" s="145"/>
      <c r="EV268" s="145"/>
      <c r="EW268" s="145"/>
      <c r="EX268" s="145"/>
      <c r="EY268" s="145"/>
      <c r="EZ268" s="145"/>
      <c r="FA268" s="145"/>
      <c r="FB268" s="145"/>
      <c r="FC268" s="145"/>
      <c r="FD268" s="145"/>
      <c r="FE268" s="145"/>
      <c r="FF268" s="145"/>
      <c r="FG268" s="145"/>
      <c r="FH268" s="145"/>
      <c r="FI268" s="145"/>
      <c r="FJ268" s="145"/>
      <c r="FK268" s="145"/>
      <c r="FL268" s="145"/>
      <c r="FM268" s="145"/>
      <c r="FN268" s="145"/>
      <c r="FO268" s="145"/>
      <c r="FP268" s="145"/>
      <c r="FQ268" s="145"/>
      <c r="FR268" s="145"/>
      <c r="FS268" s="145"/>
      <c r="FT268" s="145"/>
      <c r="FU268" s="145"/>
      <c r="FV268" s="145"/>
      <c r="FW268" s="145"/>
      <c r="FX268" s="143"/>
      <c r="FY268" s="146">
        <f>_xlfn.XLOOKUP($E268,'Key assumptions'!$B$112:$B$120,'Key assumptions'!$C$112:$C$120,0)</f>
        <v>0</v>
      </c>
      <c r="FZ268" s="146" cm="1">
        <f t="array" ref="FZ268">IF($FY268=0,0,_xlfn.IFS($FY268='Key assumptions'!$C$120,_xlfn.XLOOKUP(LEFT(FZ$7,6),Inflation_Year,Inflation_NominaltoReal),TRUE,_xlfn.XLOOKUP($FY268,Inflation_Year,NominaltoReal)))</f>
        <v>0</v>
      </c>
      <c r="GA268" s="146" cm="1">
        <f t="array" ref="GA268">IF($FY268=0,0,_xlfn.IFS($FY268='Key assumptions'!$C$120,_xlfn.XLOOKUP(LEFT(GA$7,6),Inflation_Year,Inflation_NominaltoReal),TRUE,_xlfn.XLOOKUP($FY268,Inflation_Year,NominaltoReal)))</f>
        <v>0</v>
      </c>
      <c r="GB268" s="146" cm="1">
        <f t="array" ref="GB268">IF($FY268=0,0,_xlfn.IFS($FY268='Key assumptions'!$C$120,_xlfn.XLOOKUP(LEFT(GB$7,6),Inflation_Year,Inflation_NominaltoReal),TRUE,_xlfn.XLOOKUP($FY268,Inflation_Year,NominaltoReal)))</f>
        <v>0</v>
      </c>
      <c r="GC268" s="146" cm="1">
        <f t="array" ref="GC268">IF($FY268=0,0,_xlfn.IFS($FY268='Key assumptions'!$C$120,_xlfn.XLOOKUP(LEFT(GC$7,6),Inflation_Year,Inflation_NominaltoReal),TRUE,_xlfn.XLOOKUP($FY268,Inflation_Year,NominaltoReal)))</f>
        <v>0</v>
      </c>
      <c r="GD268" s="146" cm="1">
        <f t="array" ref="GD268">IF($FY268=0,0,_xlfn.IFS($FY268='Key assumptions'!$C$120,_xlfn.XLOOKUP(LEFT(GD$7,6),Inflation_Year,Inflation_NominaltoReal),TRUE,_xlfn.XLOOKUP($FY268,Inflation_Year,NominaltoReal)))</f>
        <v>0</v>
      </c>
      <c r="GE268" s="146" cm="1">
        <f t="array" ref="GE268">IF($FY268=0,0,_xlfn.IFS($FY268='Key assumptions'!$C$120,_xlfn.XLOOKUP(LEFT(GE$7,6),Inflation_Year,Inflation_NominaltoReal),TRUE,_xlfn.XLOOKUP($FY268,Inflation_Year,NominaltoReal)))</f>
        <v>0</v>
      </c>
      <c r="GF268" s="146" cm="1">
        <f t="array" ref="GF268">IF($FY268=0,0,_xlfn.IFS($FY268='Key assumptions'!$C$120,_xlfn.XLOOKUP(LEFT(GF$7,6),Inflation_Year,Inflation_NominaltoReal),TRUE,_xlfn.XLOOKUP($FY268,Inflation_Year,NominaltoReal)))</f>
        <v>0</v>
      </c>
      <c r="GG268" s="143"/>
      <c r="GH268" s="145" cm="1">
        <f t="array" ref="GH268">SUMPRODUCT(--($CR$7:$FW$7&gt;=GH$5),--($CR$7:$FW$7&lt;=GH$6),$CR268:$FW268)*FZ268</f>
        <v>0</v>
      </c>
      <c r="GI268" s="145" cm="1">
        <f t="array" ref="GI268">SUMPRODUCT(--($CR$7:$FW$7&gt;=GI$5),--($CR$7:$FW$7&lt;=GI$6),$CR268:$FW268)*GA268</f>
        <v>0</v>
      </c>
      <c r="GJ268" s="145" cm="1">
        <f t="array" ref="GJ268">SUMPRODUCT(--($CR$7:$FW$7&gt;=GJ$5),--($CR$7:$FW$7&lt;=GJ$6),$CR268:$FW268)*GB268</f>
        <v>0</v>
      </c>
      <c r="GK268" s="145" cm="1">
        <f t="array" ref="GK268">SUMPRODUCT(--($CR$7:$FW$7&gt;=GK$5),--($CR$7:$FW$7&lt;=GK$6),$CR268:$FW268)*GC268</f>
        <v>0</v>
      </c>
      <c r="GL268" s="145" cm="1">
        <f t="array" ref="GL268">SUMPRODUCT(--($CR$7:$FW$7&gt;=GL$5),--($CR$7:$FW$7&lt;=GL$6),$CR268:$FW268)*GD268</f>
        <v>0</v>
      </c>
      <c r="GM268" s="145" cm="1">
        <f t="array" ref="GM268">SUMPRODUCT(--($CR$7:$FW$7&gt;=GM$5),--($CR$7:$FW$7&lt;=GM$6),$CR268:$FW268)*GE268</f>
        <v>0</v>
      </c>
      <c r="GN268" s="145" cm="1">
        <f t="array" ref="GN268">SUMPRODUCT(--($CR$7:$FW$7&gt;=GN$5),--($CR$7:$FW$7&lt;=GN$6),$CR268:$FW268)*GF268</f>
        <v>0</v>
      </c>
      <c r="GO268" s="145">
        <f t="shared" si="4"/>
        <v>0</v>
      </c>
      <c r="GP268" s="87"/>
      <c r="GR268" s="145" cm="1">
        <f t="array" ref="GR268">SUMPRODUCT(--($CR$7:$FW$7&gt;=GR$5),--($CR$7:$FW$7&lt;=GR$6),$CR268:$FW268)</f>
        <v>0</v>
      </c>
    </row>
    <row r="269" spans="2:200" x14ac:dyDescent="0.2">
      <c r="B269" s="141"/>
      <c r="C269" s="141"/>
      <c r="D269" s="141"/>
      <c r="E269" s="141"/>
      <c r="F269" s="141"/>
      <c r="G269" s="141"/>
      <c r="H269" s="142"/>
      <c r="I269" s="126"/>
      <c r="J269" s="143"/>
      <c r="K269" s="144"/>
      <c r="L269" s="144"/>
      <c r="M269" s="144"/>
      <c r="N269" s="144"/>
      <c r="O269" s="144"/>
      <c r="P269" s="144"/>
      <c r="Q269" s="144"/>
      <c r="R269" s="144"/>
      <c r="S269" s="144"/>
      <c r="T269" s="144"/>
      <c r="U269" s="144"/>
      <c r="V269" s="144"/>
      <c r="W269" s="144"/>
      <c r="X269" s="144"/>
      <c r="Y269" s="144"/>
      <c r="Z269" s="144"/>
      <c r="AA269" s="144"/>
      <c r="AB269" s="144"/>
      <c r="AC269" s="144"/>
      <c r="AD269" s="144"/>
      <c r="AE269" s="144"/>
      <c r="AF269" s="144"/>
      <c r="AG269" s="144"/>
      <c r="AH269" s="144"/>
      <c r="AI269" s="144"/>
      <c r="AJ269" s="144"/>
      <c r="AK269" s="144"/>
      <c r="AL269" s="144"/>
      <c r="AM269" s="144"/>
      <c r="AN269" s="144"/>
      <c r="AO269" s="144"/>
      <c r="AP269" s="144"/>
      <c r="AQ269" s="144"/>
      <c r="AR269" s="144"/>
      <c r="AS269" s="144"/>
      <c r="AT269" s="144"/>
      <c r="AU269" s="144"/>
      <c r="AV269" s="144"/>
      <c r="AW269" s="144"/>
      <c r="AX269" s="144"/>
      <c r="AY269" s="144"/>
      <c r="AZ269" s="144"/>
      <c r="BA269" s="144"/>
      <c r="BB269" s="144"/>
      <c r="BC269" s="144"/>
      <c r="BD269" s="144"/>
      <c r="BE269" s="144"/>
      <c r="BF269" s="144"/>
      <c r="BG269" s="144"/>
      <c r="BH269" s="144"/>
      <c r="BI269" s="144"/>
      <c r="BJ269" s="144"/>
      <c r="BK269" s="144"/>
      <c r="BL269" s="144"/>
      <c r="BM269" s="144"/>
      <c r="BN269" s="144"/>
      <c r="BO269" s="144"/>
      <c r="BP269" s="144"/>
      <c r="BQ269" s="144"/>
      <c r="BR269" s="144"/>
      <c r="BS269" s="144"/>
      <c r="BT269" s="144"/>
      <c r="BU269" s="144"/>
      <c r="BV269" s="144"/>
      <c r="BW269" s="144"/>
      <c r="BX269" s="144"/>
      <c r="BY269" s="144"/>
      <c r="BZ269" s="144"/>
      <c r="CA269" s="144"/>
      <c r="CB269" s="144"/>
      <c r="CC269" s="144"/>
      <c r="CD269" s="144"/>
      <c r="CE269" s="144"/>
      <c r="CF269" s="144"/>
      <c r="CG269" s="144"/>
      <c r="CH269" s="144"/>
      <c r="CI269" s="144"/>
      <c r="CJ269" s="144"/>
      <c r="CK269" s="144"/>
      <c r="CL269" s="144"/>
      <c r="CM269" s="144"/>
      <c r="CN269" s="144"/>
      <c r="CO269" s="144"/>
      <c r="CP269" s="144"/>
      <c r="CQ269" s="143"/>
      <c r="CR269" s="145"/>
      <c r="CS269" s="145"/>
      <c r="CT269" s="145"/>
      <c r="CU269" s="145"/>
      <c r="CV269" s="145"/>
      <c r="CW269" s="145"/>
      <c r="CX269" s="145"/>
      <c r="CY269" s="145"/>
      <c r="CZ269" s="145"/>
      <c r="DA269" s="145"/>
      <c r="DB269" s="145"/>
      <c r="DC269" s="145"/>
      <c r="DD269" s="145"/>
      <c r="DE269" s="145"/>
      <c r="DF269" s="145"/>
      <c r="DG269" s="145"/>
      <c r="DH269" s="145"/>
      <c r="DI269" s="145"/>
      <c r="DJ269" s="145"/>
      <c r="DK269" s="145"/>
      <c r="DL269" s="145"/>
      <c r="DM269" s="145"/>
      <c r="DN269" s="145"/>
      <c r="DO269" s="145"/>
      <c r="DP269" s="145"/>
      <c r="DQ269" s="145"/>
      <c r="DR269" s="145"/>
      <c r="DS269" s="145"/>
      <c r="DT269" s="145"/>
      <c r="DU269" s="145"/>
      <c r="DV269" s="145"/>
      <c r="DW269" s="145"/>
      <c r="DX269" s="145"/>
      <c r="DY269" s="145"/>
      <c r="DZ269" s="145"/>
      <c r="EA269" s="145"/>
      <c r="EB269" s="145"/>
      <c r="EC269" s="145"/>
      <c r="ED269" s="145"/>
      <c r="EE269" s="145"/>
      <c r="EF269" s="145"/>
      <c r="EG269" s="145"/>
      <c r="EH269" s="145"/>
      <c r="EI269" s="145"/>
      <c r="EJ269" s="145"/>
      <c r="EK269" s="145"/>
      <c r="EL269" s="145"/>
      <c r="EM269" s="145"/>
      <c r="EN269" s="145"/>
      <c r="EO269" s="145"/>
      <c r="EP269" s="145"/>
      <c r="EQ269" s="145"/>
      <c r="ER269" s="145"/>
      <c r="ES269" s="145"/>
      <c r="ET269" s="145"/>
      <c r="EU269" s="145"/>
      <c r="EV269" s="145"/>
      <c r="EW269" s="145"/>
      <c r="EX269" s="145"/>
      <c r="EY269" s="145"/>
      <c r="EZ269" s="145"/>
      <c r="FA269" s="145"/>
      <c r="FB269" s="145"/>
      <c r="FC269" s="145"/>
      <c r="FD269" s="145"/>
      <c r="FE269" s="145"/>
      <c r="FF269" s="145"/>
      <c r="FG269" s="145"/>
      <c r="FH269" s="145"/>
      <c r="FI269" s="145"/>
      <c r="FJ269" s="145"/>
      <c r="FK269" s="145"/>
      <c r="FL269" s="145"/>
      <c r="FM269" s="145"/>
      <c r="FN269" s="145"/>
      <c r="FO269" s="145"/>
      <c r="FP269" s="145"/>
      <c r="FQ269" s="145"/>
      <c r="FR269" s="145"/>
      <c r="FS269" s="145"/>
      <c r="FT269" s="145"/>
      <c r="FU269" s="145"/>
      <c r="FV269" s="145"/>
      <c r="FW269" s="145"/>
      <c r="FX269" s="143"/>
      <c r="FY269" s="146">
        <f>_xlfn.XLOOKUP($E269,'Key assumptions'!$B$112:$B$120,'Key assumptions'!$C$112:$C$120,0)</f>
        <v>0</v>
      </c>
      <c r="FZ269" s="146" cm="1">
        <f t="array" ref="FZ269">IF($FY269=0,0,_xlfn.IFS($FY269='Key assumptions'!$C$120,_xlfn.XLOOKUP(LEFT(FZ$7,6),Inflation_Year,Inflation_NominaltoReal),TRUE,_xlfn.XLOOKUP($FY269,Inflation_Year,NominaltoReal)))</f>
        <v>0</v>
      </c>
      <c r="GA269" s="146" cm="1">
        <f t="array" ref="GA269">IF($FY269=0,0,_xlfn.IFS($FY269='Key assumptions'!$C$120,_xlfn.XLOOKUP(LEFT(GA$7,6),Inflation_Year,Inflation_NominaltoReal),TRUE,_xlfn.XLOOKUP($FY269,Inflation_Year,NominaltoReal)))</f>
        <v>0</v>
      </c>
      <c r="GB269" s="146" cm="1">
        <f t="array" ref="GB269">IF($FY269=0,0,_xlfn.IFS($FY269='Key assumptions'!$C$120,_xlfn.XLOOKUP(LEFT(GB$7,6),Inflation_Year,Inflation_NominaltoReal),TRUE,_xlfn.XLOOKUP($FY269,Inflation_Year,NominaltoReal)))</f>
        <v>0</v>
      </c>
      <c r="GC269" s="146" cm="1">
        <f t="array" ref="GC269">IF($FY269=0,0,_xlfn.IFS($FY269='Key assumptions'!$C$120,_xlfn.XLOOKUP(LEFT(GC$7,6),Inflation_Year,Inflation_NominaltoReal),TRUE,_xlfn.XLOOKUP($FY269,Inflation_Year,NominaltoReal)))</f>
        <v>0</v>
      </c>
      <c r="GD269" s="146" cm="1">
        <f t="array" ref="GD269">IF($FY269=0,0,_xlfn.IFS($FY269='Key assumptions'!$C$120,_xlfn.XLOOKUP(LEFT(GD$7,6),Inflation_Year,Inflation_NominaltoReal),TRUE,_xlfn.XLOOKUP($FY269,Inflation_Year,NominaltoReal)))</f>
        <v>0</v>
      </c>
      <c r="GE269" s="146" cm="1">
        <f t="array" ref="GE269">IF($FY269=0,0,_xlfn.IFS($FY269='Key assumptions'!$C$120,_xlfn.XLOOKUP(LEFT(GE$7,6),Inflation_Year,Inflation_NominaltoReal),TRUE,_xlfn.XLOOKUP($FY269,Inflation_Year,NominaltoReal)))</f>
        <v>0</v>
      </c>
      <c r="GF269" s="146" cm="1">
        <f t="array" ref="GF269">IF($FY269=0,0,_xlfn.IFS($FY269='Key assumptions'!$C$120,_xlfn.XLOOKUP(LEFT(GF$7,6),Inflation_Year,Inflation_NominaltoReal),TRUE,_xlfn.XLOOKUP($FY269,Inflation_Year,NominaltoReal)))</f>
        <v>0</v>
      </c>
      <c r="GG269" s="143"/>
      <c r="GH269" s="145" cm="1">
        <f t="array" ref="GH269">SUMPRODUCT(--($CR$7:$FW$7&gt;=GH$5),--($CR$7:$FW$7&lt;=GH$6),$CR269:$FW269)*FZ269</f>
        <v>0</v>
      </c>
      <c r="GI269" s="145" cm="1">
        <f t="array" ref="GI269">SUMPRODUCT(--($CR$7:$FW$7&gt;=GI$5),--($CR$7:$FW$7&lt;=GI$6),$CR269:$FW269)*GA269</f>
        <v>0</v>
      </c>
      <c r="GJ269" s="145" cm="1">
        <f t="array" ref="GJ269">SUMPRODUCT(--($CR$7:$FW$7&gt;=GJ$5),--($CR$7:$FW$7&lt;=GJ$6),$CR269:$FW269)*GB269</f>
        <v>0</v>
      </c>
      <c r="GK269" s="145" cm="1">
        <f t="array" ref="GK269">SUMPRODUCT(--($CR$7:$FW$7&gt;=GK$5),--($CR$7:$FW$7&lt;=GK$6),$CR269:$FW269)*GC269</f>
        <v>0</v>
      </c>
      <c r="GL269" s="145" cm="1">
        <f t="array" ref="GL269">SUMPRODUCT(--($CR$7:$FW$7&gt;=GL$5),--($CR$7:$FW$7&lt;=GL$6),$CR269:$FW269)*GD269</f>
        <v>0</v>
      </c>
      <c r="GM269" s="145" cm="1">
        <f t="array" ref="GM269">SUMPRODUCT(--($CR$7:$FW$7&gt;=GM$5),--($CR$7:$FW$7&lt;=GM$6),$CR269:$FW269)*GE269</f>
        <v>0</v>
      </c>
      <c r="GN269" s="145" cm="1">
        <f t="array" ref="GN269">SUMPRODUCT(--($CR$7:$FW$7&gt;=GN$5),--($CR$7:$FW$7&lt;=GN$6),$CR269:$FW269)*GF269</f>
        <v>0</v>
      </c>
      <c r="GO269" s="145">
        <f t="shared" si="4"/>
        <v>0</v>
      </c>
      <c r="GP269" s="87"/>
      <c r="GR269" s="145" cm="1">
        <f t="array" ref="GR269">SUMPRODUCT(--($CR$7:$FW$7&gt;=GR$5),--($CR$7:$FW$7&lt;=GR$6),$CR269:$FW269)</f>
        <v>0</v>
      </c>
    </row>
    <row r="270" spans="2:200" x14ac:dyDescent="0.2">
      <c r="B270" s="141"/>
      <c r="C270" s="141"/>
      <c r="D270" s="141"/>
      <c r="E270" s="141"/>
      <c r="F270" s="141"/>
      <c r="G270" s="141"/>
      <c r="H270" s="142"/>
      <c r="I270" s="126"/>
      <c r="J270" s="143"/>
      <c r="K270" s="144"/>
      <c r="L270" s="144"/>
      <c r="M270" s="144"/>
      <c r="N270" s="144"/>
      <c r="O270" s="144"/>
      <c r="P270" s="144"/>
      <c r="Q270" s="144"/>
      <c r="R270" s="144"/>
      <c r="S270" s="144"/>
      <c r="T270" s="144"/>
      <c r="U270" s="144"/>
      <c r="V270" s="144"/>
      <c r="W270" s="144"/>
      <c r="X270" s="144"/>
      <c r="Y270" s="144"/>
      <c r="Z270" s="144"/>
      <c r="AA270" s="144"/>
      <c r="AB270" s="144"/>
      <c r="AC270" s="144"/>
      <c r="AD270" s="144"/>
      <c r="AE270" s="144"/>
      <c r="AF270" s="144"/>
      <c r="AG270" s="144"/>
      <c r="AH270" s="144"/>
      <c r="AI270" s="144"/>
      <c r="AJ270" s="144"/>
      <c r="AK270" s="144"/>
      <c r="AL270" s="144"/>
      <c r="AM270" s="144"/>
      <c r="AN270" s="144"/>
      <c r="AO270" s="144"/>
      <c r="AP270" s="144"/>
      <c r="AQ270" s="144"/>
      <c r="AR270" s="144"/>
      <c r="AS270" s="144"/>
      <c r="AT270" s="144"/>
      <c r="AU270" s="144"/>
      <c r="AV270" s="144"/>
      <c r="AW270" s="144"/>
      <c r="AX270" s="144"/>
      <c r="AY270" s="144"/>
      <c r="AZ270" s="144"/>
      <c r="BA270" s="144"/>
      <c r="BB270" s="144"/>
      <c r="BC270" s="144"/>
      <c r="BD270" s="144"/>
      <c r="BE270" s="144"/>
      <c r="BF270" s="144"/>
      <c r="BG270" s="144"/>
      <c r="BH270" s="144"/>
      <c r="BI270" s="144"/>
      <c r="BJ270" s="144"/>
      <c r="BK270" s="144"/>
      <c r="BL270" s="144"/>
      <c r="BM270" s="144"/>
      <c r="BN270" s="144"/>
      <c r="BO270" s="144"/>
      <c r="BP270" s="144"/>
      <c r="BQ270" s="144"/>
      <c r="BR270" s="144"/>
      <c r="BS270" s="144"/>
      <c r="BT270" s="144"/>
      <c r="BU270" s="144"/>
      <c r="BV270" s="144"/>
      <c r="BW270" s="144"/>
      <c r="BX270" s="144"/>
      <c r="BY270" s="144"/>
      <c r="BZ270" s="144"/>
      <c r="CA270" s="144"/>
      <c r="CB270" s="144"/>
      <c r="CC270" s="144"/>
      <c r="CD270" s="144"/>
      <c r="CE270" s="144"/>
      <c r="CF270" s="144"/>
      <c r="CG270" s="144"/>
      <c r="CH270" s="144"/>
      <c r="CI270" s="144"/>
      <c r="CJ270" s="144"/>
      <c r="CK270" s="144"/>
      <c r="CL270" s="144"/>
      <c r="CM270" s="144"/>
      <c r="CN270" s="144"/>
      <c r="CO270" s="144"/>
      <c r="CP270" s="144"/>
      <c r="CQ270" s="143"/>
      <c r="CR270" s="145"/>
      <c r="CS270" s="145"/>
      <c r="CT270" s="145"/>
      <c r="CU270" s="145"/>
      <c r="CV270" s="145"/>
      <c r="CW270" s="145"/>
      <c r="CX270" s="145"/>
      <c r="CY270" s="145"/>
      <c r="CZ270" s="145"/>
      <c r="DA270" s="145"/>
      <c r="DB270" s="145"/>
      <c r="DC270" s="145"/>
      <c r="DD270" s="145"/>
      <c r="DE270" s="145"/>
      <c r="DF270" s="145"/>
      <c r="DG270" s="145"/>
      <c r="DH270" s="145"/>
      <c r="DI270" s="145"/>
      <c r="DJ270" s="145"/>
      <c r="DK270" s="145"/>
      <c r="DL270" s="145"/>
      <c r="DM270" s="145"/>
      <c r="DN270" s="145"/>
      <c r="DO270" s="145"/>
      <c r="DP270" s="145"/>
      <c r="DQ270" s="145"/>
      <c r="DR270" s="145"/>
      <c r="DS270" s="145"/>
      <c r="DT270" s="145"/>
      <c r="DU270" s="145"/>
      <c r="DV270" s="145"/>
      <c r="DW270" s="145"/>
      <c r="DX270" s="145"/>
      <c r="DY270" s="145"/>
      <c r="DZ270" s="145"/>
      <c r="EA270" s="145"/>
      <c r="EB270" s="145"/>
      <c r="EC270" s="145"/>
      <c r="ED270" s="145"/>
      <c r="EE270" s="145"/>
      <c r="EF270" s="145"/>
      <c r="EG270" s="145"/>
      <c r="EH270" s="145"/>
      <c r="EI270" s="145"/>
      <c r="EJ270" s="145"/>
      <c r="EK270" s="145"/>
      <c r="EL270" s="145"/>
      <c r="EM270" s="145"/>
      <c r="EN270" s="145"/>
      <c r="EO270" s="145"/>
      <c r="EP270" s="145"/>
      <c r="EQ270" s="145"/>
      <c r="ER270" s="145"/>
      <c r="ES270" s="145"/>
      <c r="ET270" s="145"/>
      <c r="EU270" s="145"/>
      <c r="EV270" s="145"/>
      <c r="EW270" s="145"/>
      <c r="EX270" s="145"/>
      <c r="EY270" s="145"/>
      <c r="EZ270" s="145"/>
      <c r="FA270" s="145"/>
      <c r="FB270" s="145"/>
      <c r="FC270" s="145"/>
      <c r="FD270" s="145"/>
      <c r="FE270" s="145"/>
      <c r="FF270" s="145"/>
      <c r="FG270" s="145"/>
      <c r="FH270" s="145"/>
      <c r="FI270" s="145"/>
      <c r="FJ270" s="145"/>
      <c r="FK270" s="145"/>
      <c r="FL270" s="145"/>
      <c r="FM270" s="145"/>
      <c r="FN270" s="145"/>
      <c r="FO270" s="145"/>
      <c r="FP270" s="145"/>
      <c r="FQ270" s="145"/>
      <c r="FR270" s="145"/>
      <c r="FS270" s="145"/>
      <c r="FT270" s="145"/>
      <c r="FU270" s="145"/>
      <c r="FV270" s="145"/>
      <c r="FW270" s="145"/>
      <c r="FX270" s="143"/>
      <c r="FY270" s="146">
        <f>_xlfn.XLOOKUP($E270,'Key assumptions'!$B$112:$B$120,'Key assumptions'!$C$112:$C$120,0)</f>
        <v>0</v>
      </c>
      <c r="FZ270" s="146" cm="1">
        <f t="array" ref="FZ270">IF($FY270=0,0,_xlfn.IFS($FY270='Key assumptions'!$C$120,_xlfn.XLOOKUP(LEFT(FZ$7,6),Inflation_Year,Inflation_NominaltoReal),TRUE,_xlfn.XLOOKUP($FY270,Inflation_Year,NominaltoReal)))</f>
        <v>0</v>
      </c>
      <c r="GA270" s="146" cm="1">
        <f t="array" ref="GA270">IF($FY270=0,0,_xlfn.IFS($FY270='Key assumptions'!$C$120,_xlfn.XLOOKUP(LEFT(GA$7,6),Inflation_Year,Inflation_NominaltoReal),TRUE,_xlfn.XLOOKUP($FY270,Inflation_Year,NominaltoReal)))</f>
        <v>0</v>
      </c>
      <c r="GB270" s="146" cm="1">
        <f t="array" ref="GB270">IF($FY270=0,0,_xlfn.IFS($FY270='Key assumptions'!$C$120,_xlfn.XLOOKUP(LEFT(GB$7,6),Inflation_Year,Inflation_NominaltoReal),TRUE,_xlfn.XLOOKUP($FY270,Inflation_Year,NominaltoReal)))</f>
        <v>0</v>
      </c>
      <c r="GC270" s="146" cm="1">
        <f t="array" ref="GC270">IF($FY270=0,0,_xlfn.IFS($FY270='Key assumptions'!$C$120,_xlfn.XLOOKUP(LEFT(GC$7,6),Inflation_Year,Inflation_NominaltoReal),TRUE,_xlfn.XLOOKUP($FY270,Inflation_Year,NominaltoReal)))</f>
        <v>0</v>
      </c>
      <c r="GD270" s="146" cm="1">
        <f t="array" ref="GD270">IF($FY270=0,0,_xlfn.IFS($FY270='Key assumptions'!$C$120,_xlfn.XLOOKUP(LEFT(GD$7,6),Inflation_Year,Inflation_NominaltoReal),TRUE,_xlfn.XLOOKUP($FY270,Inflation_Year,NominaltoReal)))</f>
        <v>0</v>
      </c>
      <c r="GE270" s="146" cm="1">
        <f t="array" ref="GE270">IF($FY270=0,0,_xlfn.IFS($FY270='Key assumptions'!$C$120,_xlfn.XLOOKUP(LEFT(GE$7,6),Inflation_Year,Inflation_NominaltoReal),TRUE,_xlfn.XLOOKUP($FY270,Inflation_Year,NominaltoReal)))</f>
        <v>0</v>
      </c>
      <c r="GF270" s="146" cm="1">
        <f t="array" ref="GF270">IF($FY270=0,0,_xlfn.IFS($FY270='Key assumptions'!$C$120,_xlfn.XLOOKUP(LEFT(GF$7,6),Inflation_Year,Inflation_NominaltoReal),TRUE,_xlfn.XLOOKUP($FY270,Inflation_Year,NominaltoReal)))</f>
        <v>0</v>
      </c>
      <c r="GG270" s="143"/>
      <c r="GH270" s="145" cm="1">
        <f t="array" ref="GH270">SUMPRODUCT(--($CR$7:$FW$7&gt;=GH$5),--($CR$7:$FW$7&lt;=GH$6),$CR270:$FW270)*FZ270</f>
        <v>0</v>
      </c>
      <c r="GI270" s="145" cm="1">
        <f t="array" ref="GI270">SUMPRODUCT(--($CR$7:$FW$7&gt;=GI$5),--($CR$7:$FW$7&lt;=GI$6),$CR270:$FW270)*GA270</f>
        <v>0</v>
      </c>
      <c r="GJ270" s="145" cm="1">
        <f t="array" ref="GJ270">SUMPRODUCT(--($CR$7:$FW$7&gt;=GJ$5),--($CR$7:$FW$7&lt;=GJ$6),$CR270:$FW270)*GB270</f>
        <v>0</v>
      </c>
      <c r="GK270" s="145" cm="1">
        <f t="array" ref="GK270">SUMPRODUCT(--($CR$7:$FW$7&gt;=GK$5),--($CR$7:$FW$7&lt;=GK$6),$CR270:$FW270)*GC270</f>
        <v>0</v>
      </c>
      <c r="GL270" s="145" cm="1">
        <f t="array" ref="GL270">SUMPRODUCT(--($CR$7:$FW$7&gt;=GL$5),--($CR$7:$FW$7&lt;=GL$6),$CR270:$FW270)*GD270</f>
        <v>0</v>
      </c>
      <c r="GM270" s="145" cm="1">
        <f t="array" ref="GM270">SUMPRODUCT(--($CR$7:$FW$7&gt;=GM$5),--($CR$7:$FW$7&lt;=GM$6),$CR270:$FW270)*GE270</f>
        <v>0</v>
      </c>
      <c r="GN270" s="145" cm="1">
        <f t="array" ref="GN270">SUMPRODUCT(--($CR$7:$FW$7&gt;=GN$5),--($CR$7:$FW$7&lt;=GN$6),$CR270:$FW270)*GF270</f>
        <v>0</v>
      </c>
      <c r="GO270" s="145">
        <f t="shared" si="4"/>
        <v>0</v>
      </c>
      <c r="GP270" s="87"/>
      <c r="GR270" s="145" cm="1">
        <f t="array" ref="GR270">SUMPRODUCT(--($CR$7:$FW$7&gt;=GR$5),--($CR$7:$FW$7&lt;=GR$6),$CR270:$FW270)</f>
        <v>0</v>
      </c>
    </row>
    <row r="271" spans="2:200" x14ac:dyDescent="0.2">
      <c r="B271" s="141"/>
      <c r="C271" s="141"/>
      <c r="D271" s="141"/>
      <c r="E271" s="141"/>
      <c r="F271" s="141"/>
      <c r="G271" s="141"/>
      <c r="H271" s="142"/>
      <c r="I271" s="126"/>
      <c r="J271" s="143"/>
      <c r="K271" s="144"/>
      <c r="L271" s="144"/>
      <c r="M271" s="144"/>
      <c r="N271" s="144"/>
      <c r="O271" s="144"/>
      <c r="P271" s="144"/>
      <c r="Q271" s="144"/>
      <c r="R271" s="144"/>
      <c r="S271" s="144"/>
      <c r="T271" s="144"/>
      <c r="U271" s="144"/>
      <c r="V271" s="144"/>
      <c r="W271" s="144"/>
      <c r="X271" s="144"/>
      <c r="Y271" s="144"/>
      <c r="Z271" s="144"/>
      <c r="AA271" s="144"/>
      <c r="AB271" s="144"/>
      <c r="AC271" s="144"/>
      <c r="AD271" s="144"/>
      <c r="AE271" s="144"/>
      <c r="AF271" s="144"/>
      <c r="AG271" s="144"/>
      <c r="AH271" s="144"/>
      <c r="AI271" s="144"/>
      <c r="AJ271" s="144"/>
      <c r="AK271" s="144"/>
      <c r="AL271" s="144"/>
      <c r="AM271" s="144"/>
      <c r="AN271" s="144"/>
      <c r="AO271" s="144"/>
      <c r="AP271" s="144"/>
      <c r="AQ271" s="144"/>
      <c r="AR271" s="144"/>
      <c r="AS271" s="144"/>
      <c r="AT271" s="144"/>
      <c r="AU271" s="144"/>
      <c r="AV271" s="144"/>
      <c r="AW271" s="144"/>
      <c r="AX271" s="144"/>
      <c r="AY271" s="144"/>
      <c r="AZ271" s="144"/>
      <c r="BA271" s="144"/>
      <c r="BB271" s="144"/>
      <c r="BC271" s="144"/>
      <c r="BD271" s="144"/>
      <c r="BE271" s="144"/>
      <c r="BF271" s="144"/>
      <c r="BG271" s="144"/>
      <c r="BH271" s="144"/>
      <c r="BI271" s="144"/>
      <c r="BJ271" s="144"/>
      <c r="BK271" s="144"/>
      <c r="BL271" s="144"/>
      <c r="BM271" s="144"/>
      <c r="BN271" s="144"/>
      <c r="BO271" s="144"/>
      <c r="BP271" s="144"/>
      <c r="BQ271" s="144"/>
      <c r="BR271" s="144"/>
      <c r="BS271" s="144"/>
      <c r="BT271" s="144"/>
      <c r="BU271" s="144"/>
      <c r="BV271" s="144"/>
      <c r="BW271" s="144"/>
      <c r="BX271" s="144"/>
      <c r="BY271" s="144"/>
      <c r="BZ271" s="144"/>
      <c r="CA271" s="144"/>
      <c r="CB271" s="144"/>
      <c r="CC271" s="144"/>
      <c r="CD271" s="144"/>
      <c r="CE271" s="144"/>
      <c r="CF271" s="144"/>
      <c r="CG271" s="144"/>
      <c r="CH271" s="144"/>
      <c r="CI271" s="144"/>
      <c r="CJ271" s="144"/>
      <c r="CK271" s="144"/>
      <c r="CL271" s="144"/>
      <c r="CM271" s="144"/>
      <c r="CN271" s="144"/>
      <c r="CO271" s="144"/>
      <c r="CP271" s="144"/>
      <c r="CQ271" s="143"/>
      <c r="CR271" s="145"/>
      <c r="CS271" s="145"/>
      <c r="CT271" s="145"/>
      <c r="CU271" s="145"/>
      <c r="CV271" s="145"/>
      <c r="CW271" s="145"/>
      <c r="CX271" s="145"/>
      <c r="CY271" s="145"/>
      <c r="CZ271" s="145"/>
      <c r="DA271" s="145"/>
      <c r="DB271" s="145"/>
      <c r="DC271" s="145"/>
      <c r="DD271" s="145"/>
      <c r="DE271" s="145"/>
      <c r="DF271" s="145"/>
      <c r="DG271" s="145"/>
      <c r="DH271" s="145"/>
      <c r="DI271" s="145"/>
      <c r="DJ271" s="145"/>
      <c r="DK271" s="145"/>
      <c r="DL271" s="145"/>
      <c r="DM271" s="145"/>
      <c r="DN271" s="145"/>
      <c r="DO271" s="145"/>
      <c r="DP271" s="145"/>
      <c r="DQ271" s="145"/>
      <c r="DR271" s="145"/>
      <c r="DS271" s="145"/>
      <c r="DT271" s="145"/>
      <c r="DU271" s="145"/>
      <c r="DV271" s="145"/>
      <c r="DW271" s="145"/>
      <c r="DX271" s="145"/>
      <c r="DY271" s="145"/>
      <c r="DZ271" s="145"/>
      <c r="EA271" s="145"/>
      <c r="EB271" s="145"/>
      <c r="EC271" s="145"/>
      <c r="ED271" s="145"/>
      <c r="EE271" s="145"/>
      <c r="EF271" s="145"/>
      <c r="EG271" s="145"/>
      <c r="EH271" s="145"/>
      <c r="EI271" s="145"/>
      <c r="EJ271" s="145"/>
      <c r="EK271" s="145"/>
      <c r="EL271" s="145"/>
      <c r="EM271" s="145"/>
      <c r="EN271" s="145"/>
      <c r="EO271" s="145"/>
      <c r="EP271" s="145"/>
      <c r="EQ271" s="145"/>
      <c r="ER271" s="145"/>
      <c r="ES271" s="145"/>
      <c r="ET271" s="145"/>
      <c r="EU271" s="145"/>
      <c r="EV271" s="145"/>
      <c r="EW271" s="145"/>
      <c r="EX271" s="145"/>
      <c r="EY271" s="145"/>
      <c r="EZ271" s="145"/>
      <c r="FA271" s="145"/>
      <c r="FB271" s="145"/>
      <c r="FC271" s="145"/>
      <c r="FD271" s="145"/>
      <c r="FE271" s="145"/>
      <c r="FF271" s="145"/>
      <c r="FG271" s="145"/>
      <c r="FH271" s="145"/>
      <c r="FI271" s="145"/>
      <c r="FJ271" s="145"/>
      <c r="FK271" s="145"/>
      <c r="FL271" s="145"/>
      <c r="FM271" s="145"/>
      <c r="FN271" s="145"/>
      <c r="FO271" s="145"/>
      <c r="FP271" s="145"/>
      <c r="FQ271" s="145"/>
      <c r="FR271" s="145"/>
      <c r="FS271" s="145"/>
      <c r="FT271" s="145"/>
      <c r="FU271" s="145"/>
      <c r="FV271" s="145"/>
      <c r="FW271" s="145"/>
      <c r="FX271" s="143"/>
      <c r="FY271" s="146">
        <f>_xlfn.XLOOKUP($E271,'Key assumptions'!$B$112:$B$120,'Key assumptions'!$C$112:$C$120,0)</f>
        <v>0</v>
      </c>
      <c r="FZ271" s="146" cm="1">
        <f t="array" ref="FZ271">IF($FY271=0,0,_xlfn.IFS($FY271='Key assumptions'!$C$120,_xlfn.XLOOKUP(LEFT(FZ$7,6),Inflation_Year,Inflation_NominaltoReal),TRUE,_xlfn.XLOOKUP($FY271,Inflation_Year,NominaltoReal)))</f>
        <v>0</v>
      </c>
      <c r="GA271" s="146" cm="1">
        <f t="array" ref="GA271">IF($FY271=0,0,_xlfn.IFS($FY271='Key assumptions'!$C$120,_xlfn.XLOOKUP(LEFT(GA$7,6),Inflation_Year,Inflation_NominaltoReal),TRUE,_xlfn.XLOOKUP($FY271,Inflation_Year,NominaltoReal)))</f>
        <v>0</v>
      </c>
      <c r="GB271" s="146" cm="1">
        <f t="array" ref="GB271">IF($FY271=0,0,_xlfn.IFS($FY271='Key assumptions'!$C$120,_xlfn.XLOOKUP(LEFT(GB$7,6),Inflation_Year,Inflation_NominaltoReal),TRUE,_xlfn.XLOOKUP($FY271,Inflation_Year,NominaltoReal)))</f>
        <v>0</v>
      </c>
      <c r="GC271" s="146" cm="1">
        <f t="array" ref="GC271">IF($FY271=0,0,_xlfn.IFS($FY271='Key assumptions'!$C$120,_xlfn.XLOOKUP(LEFT(GC$7,6),Inflation_Year,Inflation_NominaltoReal),TRUE,_xlfn.XLOOKUP($FY271,Inflation_Year,NominaltoReal)))</f>
        <v>0</v>
      </c>
      <c r="GD271" s="146" cm="1">
        <f t="array" ref="GD271">IF($FY271=0,0,_xlfn.IFS($FY271='Key assumptions'!$C$120,_xlfn.XLOOKUP(LEFT(GD$7,6),Inflation_Year,Inflation_NominaltoReal),TRUE,_xlfn.XLOOKUP($FY271,Inflation_Year,NominaltoReal)))</f>
        <v>0</v>
      </c>
      <c r="GE271" s="146" cm="1">
        <f t="array" ref="GE271">IF($FY271=0,0,_xlfn.IFS($FY271='Key assumptions'!$C$120,_xlfn.XLOOKUP(LEFT(GE$7,6),Inflation_Year,Inflation_NominaltoReal),TRUE,_xlfn.XLOOKUP($FY271,Inflation_Year,NominaltoReal)))</f>
        <v>0</v>
      </c>
      <c r="GF271" s="146" cm="1">
        <f t="array" ref="GF271">IF($FY271=0,0,_xlfn.IFS($FY271='Key assumptions'!$C$120,_xlfn.XLOOKUP(LEFT(GF$7,6),Inflation_Year,Inflation_NominaltoReal),TRUE,_xlfn.XLOOKUP($FY271,Inflation_Year,NominaltoReal)))</f>
        <v>0</v>
      </c>
      <c r="GG271" s="143"/>
      <c r="GH271" s="145" cm="1">
        <f t="array" ref="GH271">SUMPRODUCT(--($CR$7:$FW$7&gt;=GH$5),--($CR$7:$FW$7&lt;=GH$6),$CR271:$FW271)*FZ271</f>
        <v>0</v>
      </c>
      <c r="GI271" s="145" cm="1">
        <f t="array" ref="GI271">SUMPRODUCT(--($CR$7:$FW$7&gt;=GI$5),--($CR$7:$FW$7&lt;=GI$6),$CR271:$FW271)*GA271</f>
        <v>0</v>
      </c>
      <c r="GJ271" s="145" cm="1">
        <f t="array" ref="GJ271">SUMPRODUCT(--($CR$7:$FW$7&gt;=GJ$5),--($CR$7:$FW$7&lt;=GJ$6),$CR271:$FW271)*GB271</f>
        <v>0</v>
      </c>
      <c r="GK271" s="145" cm="1">
        <f t="array" ref="GK271">SUMPRODUCT(--($CR$7:$FW$7&gt;=GK$5),--($CR$7:$FW$7&lt;=GK$6),$CR271:$FW271)*GC271</f>
        <v>0</v>
      </c>
      <c r="GL271" s="145" cm="1">
        <f t="array" ref="GL271">SUMPRODUCT(--($CR$7:$FW$7&gt;=GL$5),--($CR$7:$FW$7&lt;=GL$6),$CR271:$FW271)*GD271</f>
        <v>0</v>
      </c>
      <c r="GM271" s="145" cm="1">
        <f t="array" ref="GM271">SUMPRODUCT(--($CR$7:$FW$7&gt;=GM$5),--($CR$7:$FW$7&lt;=GM$6),$CR271:$FW271)*GE271</f>
        <v>0</v>
      </c>
      <c r="GN271" s="145" cm="1">
        <f t="array" ref="GN271">SUMPRODUCT(--($CR$7:$FW$7&gt;=GN$5),--($CR$7:$FW$7&lt;=GN$6),$CR271:$FW271)*GF271</f>
        <v>0</v>
      </c>
      <c r="GO271" s="145">
        <f t="shared" si="4"/>
        <v>0</v>
      </c>
      <c r="GP271" s="87"/>
      <c r="GR271" s="145" cm="1">
        <f t="array" ref="GR271">SUMPRODUCT(--($CR$7:$FW$7&gt;=GR$5),--($CR$7:$FW$7&lt;=GR$6),$CR271:$FW271)</f>
        <v>0</v>
      </c>
    </row>
    <row r="272" spans="2:200" x14ac:dyDescent="0.2">
      <c r="B272" s="141"/>
      <c r="C272" s="141"/>
      <c r="D272" s="141"/>
      <c r="E272" s="141"/>
      <c r="F272" s="141"/>
      <c r="G272" s="141"/>
      <c r="H272" s="142"/>
      <c r="I272" s="126"/>
      <c r="J272" s="143"/>
      <c r="K272" s="144"/>
      <c r="L272" s="144"/>
      <c r="M272" s="144"/>
      <c r="N272" s="144"/>
      <c r="O272" s="144"/>
      <c r="P272" s="144"/>
      <c r="Q272" s="144"/>
      <c r="R272" s="144"/>
      <c r="S272" s="144"/>
      <c r="T272" s="144"/>
      <c r="U272" s="144"/>
      <c r="V272" s="144"/>
      <c r="W272" s="144"/>
      <c r="X272" s="144"/>
      <c r="Y272" s="144"/>
      <c r="Z272" s="144"/>
      <c r="AA272" s="144"/>
      <c r="AB272" s="144"/>
      <c r="AC272" s="144"/>
      <c r="AD272" s="144"/>
      <c r="AE272" s="144"/>
      <c r="AF272" s="144"/>
      <c r="AG272" s="144"/>
      <c r="AH272" s="144"/>
      <c r="AI272" s="144"/>
      <c r="AJ272" s="144"/>
      <c r="AK272" s="144"/>
      <c r="AL272" s="144"/>
      <c r="AM272" s="144"/>
      <c r="AN272" s="144"/>
      <c r="AO272" s="144"/>
      <c r="AP272" s="144"/>
      <c r="AQ272" s="144"/>
      <c r="AR272" s="144"/>
      <c r="AS272" s="144"/>
      <c r="AT272" s="144"/>
      <c r="AU272" s="144"/>
      <c r="AV272" s="144"/>
      <c r="AW272" s="144"/>
      <c r="AX272" s="144"/>
      <c r="AY272" s="144"/>
      <c r="AZ272" s="144"/>
      <c r="BA272" s="144"/>
      <c r="BB272" s="144"/>
      <c r="BC272" s="144"/>
      <c r="BD272" s="144"/>
      <c r="BE272" s="144"/>
      <c r="BF272" s="144"/>
      <c r="BG272" s="144"/>
      <c r="BH272" s="144"/>
      <c r="BI272" s="144"/>
      <c r="BJ272" s="144"/>
      <c r="BK272" s="144"/>
      <c r="BL272" s="144"/>
      <c r="BM272" s="144"/>
      <c r="BN272" s="144"/>
      <c r="BO272" s="144"/>
      <c r="BP272" s="144"/>
      <c r="BQ272" s="144"/>
      <c r="BR272" s="144"/>
      <c r="BS272" s="144"/>
      <c r="BT272" s="144"/>
      <c r="BU272" s="144"/>
      <c r="BV272" s="144"/>
      <c r="BW272" s="144"/>
      <c r="BX272" s="144"/>
      <c r="BY272" s="144"/>
      <c r="BZ272" s="144"/>
      <c r="CA272" s="144"/>
      <c r="CB272" s="144"/>
      <c r="CC272" s="144"/>
      <c r="CD272" s="144"/>
      <c r="CE272" s="144"/>
      <c r="CF272" s="144"/>
      <c r="CG272" s="144"/>
      <c r="CH272" s="144"/>
      <c r="CI272" s="144"/>
      <c r="CJ272" s="144"/>
      <c r="CK272" s="144"/>
      <c r="CL272" s="144"/>
      <c r="CM272" s="144"/>
      <c r="CN272" s="144"/>
      <c r="CO272" s="144"/>
      <c r="CP272" s="144"/>
      <c r="CQ272" s="143"/>
      <c r="CR272" s="145"/>
      <c r="CS272" s="145"/>
      <c r="CT272" s="145"/>
      <c r="CU272" s="145"/>
      <c r="CV272" s="145"/>
      <c r="CW272" s="145"/>
      <c r="CX272" s="145"/>
      <c r="CY272" s="145"/>
      <c r="CZ272" s="145"/>
      <c r="DA272" s="145"/>
      <c r="DB272" s="145"/>
      <c r="DC272" s="145"/>
      <c r="DD272" s="145"/>
      <c r="DE272" s="145"/>
      <c r="DF272" s="145"/>
      <c r="DG272" s="145"/>
      <c r="DH272" s="145"/>
      <c r="DI272" s="145"/>
      <c r="DJ272" s="145"/>
      <c r="DK272" s="145"/>
      <c r="DL272" s="145"/>
      <c r="DM272" s="145"/>
      <c r="DN272" s="145"/>
      <c r="DO272" s="145"/>
      <c r="DP272" s="145"/>
      <c r="DQ272" s="145"/>
      <c r="DR272" s="145"/>
      <c r="DS272" s="145"/>
      <c r="DT272" s="145"/>
      <c r="DU272" s="145"/>
      <c r="DV272" s="145"/>
      <c r="DW272" s="145"/>
      <c r="DX272" s="145"/>
      <c r="DY272" s="145"/>
      <c r="DZ272" s="145"/>
      <c r="EA272" s="145"/>
      <c r="EB272" s="145"/>
      <c r="EC272" s="145"/>
      <c r="ED272" s="145"/>
      <c r="EE272" s="145"/>
      <c r="EF272" s="145"/>
      <c r="EG272" s="145"/>
      <c r="EH272" s="145"/>
      <c r="EI272" s="145"/>
      <c r="EJ272" s="145"/>
      <c r="EK272" s="145"/>
      <c r="EL272" s="145"/>
      <c r="EM272" s="145"/>
      <c r="EN272" s="145"/>
      <c r="EO272" s="145"/>
      <c r="EP272" s="145"/>
      <c r="EQ272" s="145"/>
      <c r="ER272" s="145"/>
      <c r="ES272" s="145"/>
      <c r="ET272" s="145"/>
      <c r="EU272" s="145"/>
      <c r="EV272" s="145"/>
      <c r="EW272" s="145"/>
      <c r="EX272" s="145"/>
      <c r="EY272" s="145"/>
      <c r="EZ272" s="145"/>
      <c r="FA272" s="145"/>
      <c r="FB272" s="145"/>
      <c r="FC272" s="145"/>
      <c r="FD272" s="145"/>
      <c r="FE272" s="145"/>
      <c r="FF272" s="145"/>
      <c r="FG272" s="145"/>
      <c r="FH272" s="145"/>
      <c r="FI272" s="145"/>
      <c r="FJ272" s="145"/>
      <c r="FK272" s="145"/>
      <c r="FL272" s="145"/>
      <c r="FM272" s="145"/>
      <c r="FN272" s="145"/>
      <c r="FO272" s="145"/>
      <c r="FP272" s="145"/>
      <c r="FQ272" s="145"/>
      <c r="FR272" s="145"/>
      <c r="FS272" s="145"/>
      <c r="FT272" s="145"/>
      <c r="FU272" s="145"/>
      <c r="FV272" s="145"/>
      <c r="FW272" s="145"/>
      <c r="FX272" s="143"/>
      <c r="FY272" s="146">
        <f>_xlfn.XLOOKUP($E272,'Key assumptions'!$B$112:$B$120,'Key assumptions'!$C$112:$C$120,0)</f>
        <v>0</v>
      </c>
      <c r="FZ272" s="146" cm="1">
        <f t="array" ref="FZ272">IF($FY272=0,0,_xlfn.IFS($FY272='Key assumptions'!$C$120,_xlfn.XLOOKUP(LEFT(FZ$7,6),Inflation_Year,Inflation_NominaltoReal),TRUE,_xlfn.XLOOKUP($FY272,Inflation_Year,NominaltoReal)))</f>
        <v>0</v>
      </c>
      <c r="GA272" s="146" cm="1">
        <f t="array" ref="GA272">IF($FY272=0,0,_xlfn.IFS($FY272='Key assumptions'!$C$120,_xlfn.XLOOKUP(LEFT(GA$7,6),Inflation_Year,Inflation_NominaltoReal),TRUE,_xlfn.XLOOKUP($FY272,Inflation_Year,NominaltoReal)))</f>
        <v>0</v>
      </c>
      <c r="GB272" s="146" cm="1">
        <f t="array" ref="GB272">IF($FY272=0,0,_xlfn.IFS($FY272='Key assumptions'!$C$120,_xlfn.XLOOKUP(LEFT(GB$7,6),Inflation_Year,Inflation_NominaltoReal),TRUE,_xlfn.XLOOKUP($FY272,Inflation_Year,NominaltoReal)))</f>
        <v>0</v>
      </c>
      <c r="GC272" s="146" cm="1">
        <f t="array" ref="GC272">IF($FY272=0,0,_xlfn.IFS($FY272='Key assumptions'!$C$120,_xlfn.XLOOKUP(LEFT(GC$7,6),Inflation_Year,Inflation_NominaltoReal),TRUE,_xlfn.XLOOKUP($FY272,Inflation_Year,NominaltoReal)))</f>
        <v>0</v>
      </c>
      <c r="GD272" s="146" cm="1">
        <f t="array" ref="GD272">IF($FY272=0,0,_xlfn.IFS($FY272='Key assumptions'!$C$120,_xlfn.XLOOKUP(LEFT(GD$7,6),Inflation_Year,Inflation_NominaltoReal),TRUE,_xlfn.XLOOKUP($FY272,Inflation_Year,NominaltoReal)))</f>
        <v>0</v>
      </c>
      <c r="GE272" s="146" cm="1">
        <f t="array" ref="GE272">IF($FY272=0,0,_xlfn.IFS($FY272='Key assumptions'!$C$120,_xlfn.XLOOKUP(LEFT(GE$7,6),Inflation_Year,Inflation_NominaltoReal),TRUE,_xlfn.XLOOKUP($FY272,Inflation_Year,NominaltoReal)))</f>
        <v>0</v>
      </c>
      <c r="GF272" s="146" cm="1">
        <f t="array" ref="GF272">IF($FY272=0,0,_xlfn.IFS($FY272='Key assumptions'!$C$120,_xlfn.XLOOKUP(LEFT(GF$7,6),Inflation_Year,Inflation_NominaltoReal),TRUE,_xlfn.XLOOKUP($FY272,Inflation_Year,NominaltoReal)))</f>
        <v>0</v>
      </c>
      <c r="GG272" s="143"/>
      <c r="GH272" s="145" cm="1">
        <f t="array" ref="GH272">SUMPRODUCT(--($CR$7:$FW$7&gt;=GH$5),--($CR$7:$FW$7&lt;=GH$6),$CR272:$FW272)*FZ272</f>
        <v>0</v>
      </c>
      <c r="GI272" s="145" cm="1">
        <f t="array" ref="GI272">SUMPRODUCT(--($CR$7:$FW$7&gt;=GI$5),--($CR$7:$FW$7&lt;=GI$6),$CR272:$FW272)*GA272</f>
        <v>0</v>
      </c>
      <c r="GJ272" s="145" cm="1">
        <f t="array" ref="GJ272">SUMPRODUCT(--($CR$7:$FW$7&gt;=GJ$5),--($CR$7:$FW$7&lt;=GJ$6),$CR272:$FW272)*GB272</f>
        <v>0</v>
      </c>
      <c r="GK272" s="145" cm="1">
        <f t="array" ref="GK272">SUMPRODUCT(--($CR$7:$FW$7&gt;=GK$5),--($CR$7:$FW$7&lt;=GK$6),$CR272:$FW272)*GC272</f>
        <v>0</v>
      </c>
      <c r="GL272" s="145" cm="1">
        <f t="array" ref="GL272">SUMPRODUCT(--($CR$7:$FW$7&gt;=GL$5),--($CR$7:$FW$7&lt;=GL$6),$CR272:$FW272)*GD272</f>
        <v>0</v>
      </c>
      <c r="GM272" s="145" cm="1">
        <f t="array" ref="GM272">SUMPRODUCT(--($CR$7:$FW$7&gt;=GM$5),--($CR$7:$FW$7&lt;=GM$6),$CR272:$FW272)*GE272</f>
        <v>0</v>
      </c>
      <c r="GN272" s="145" cm="1">
        <f t="array" ref="GN272">SUMPRODUCT(--($CR$7:$FW$7&gt;=GN$5),--($CR$7:$FW$7&lt;=GN$6),$CR272:$FW272)*GF272</f>
        <v>0</v>
      </c>
      <c r="GO272" s="145">
        <f t="shared" si="4"/>
        <v>0</v>
      </c>
      <c r="GP272" s="87"/>
      <c r="GR272" s="145" cm="1">
        <f t="array" ref="GR272">SUMPRODUCT(--($CR$7:$FW$7&gt;=GR$5),--($CR$7:$FW$7&lt;=GR$6),$CR272:$FW272)</f>
        <v>0</v>
      </c>
    </row>
    <row r="273" spans="2:200" x14ac:dyDescent="0.2">
      <c r="B273" s="141"/>
      <c r="C273" s="141"/>
      <c r="D273" s="141"/>
      <c r="E273" s="141"/>
      <c r="F273" s="141"/>
      <c r="G273" s="141"/>
      <c r="H273" s="142"/>
      <c r="I273" s="126"/>
      <c r="J273" s="143"/>
      <c r="K273" s="144"/>
      <c r="L273" s="144"/>
      <c r="M273" s="144"/>
      <c r="N273" s="144"/>
      <c r="O273" s="144"/>
      <c r="P273" s="144"/>
      <c r="Q273" s="144"/>
      <c r="R273" s="144"/>
      <c r="S273" s="144"/>
      <c r="T273" s="144"/>
      <c r="U273" s="144"/>
      <c r="V273" s="144"/>
      <c r="W273" s="144"/>
      <c r="X273" s="144"/>
      <c r="Y273" s="144"/>
      <c r="Z273" s="144"/>
      <c r="AA273" s="144"/>
      <c r="AB273" s="144"/>
      <c r="AC273" s="144"/>
      <c r="AD273" s="144"/>
      <c r="AE273" s="144"/>
      <c r="AF273" s="144"/>
      <c r="AG273" s="144"/>
      <c r="AH273" s="144"/>
      <c r="AI273" s="144"/>
      <c r="AJ273" s="144"/>
      <c r="AK273" s="144"/>
      <c r="AL273" s="144"/>
      <c r="AM273" s="144"/>
      <c r="AN273" s="144"/>
      <c r="AO273" s="144"/>
      <c r="AP273" s="144"/>
      <c r="AQ273" s="144"/>
      <c r="AR273" s="144"/>
      <c r="AS273" s="144"/>
      <c r="AT273" s="144"/>
      <c r="AU273" s="144"/>
      <c r="AV273" s="144"/>
      <c r="AW273" s="144"/>
      <c r="AX273" s="144"/>
      <c r="AY273" s="144"/>
      <c r="AZ273" s="144"/>
      <c r="BA273" s="144"/>
      <c r="BB273" s="144"/>
      <c r="BC273" s="144"/>
      <c r="BD273" s="144"/>
      <c r="BE273" s="144"/>
      <c r="BF273" s="144"/>
      <c r="BG273" s="144"/>
      <c r="BH273" s="144"/>
      <c r="BI273" s="144"/>
      <c r="BJ273" s="144"/>
      <c r="BK273" s="144"/>
      <c r="BL273" s="144"/>
      <c r="BM273" s="144"/>
      <c r="BN273" s="144"/>
      <c r="BO273" s="144"/>
      <c r="BP273" s="144"/>
      <c r="BQ273" s="144"/>
      <c r="BR273" s="144"/>
      <c r="BS273" s="144"/>
      <c r="BT273" s="144"/>
      <c r="BU273" s="144"/>
      <c r="BV273" s="144"/>
      <c r="BW273" s="144"/>
      <c r="BX273" s="144"/>
      <c r="BY273" s="144"/>
      <c r="BZ273" s="144"/>
      <c r="CA273" s="144"/>
      <c r="CB273" s="144"/>
      <c r="CC273" s="144"/>
      <c r="CD273" s="144"/>
      <c r="CE273" s="144"/>
      <c r="CF273" s="144"/>
      <c r="CG273" s="144"/>
      <c r="CH273" s="144"/>
      <c r="CI273" s="144"/>
      <c r="CJ273" s="144"/>
      <c r="CK273" s="144"/>
      <c r="CL273" s="144"/>
      <c r="CM273" s="144"/>
      <c r="CN273" s="144"/>
      <c r="CO273" s="144"/>
      <c r="CP273" s="144"/>
      <c r="CQ273" s="143"/>
      <c r="CR273" s="145"/>
      <c r="CS273" s="145"/>
      <c r="CT273" s="145"/>
      <c r="CU273" s="145"/>
      <c r="CV273" s="145"/>
      <c r="CW273" s="145"/>
      <c r="CX273" s="145"/>
      <c r="CY273" s="145"/>
      <c r="CZ273" s="145"/>
      <c r="DA273" s="145"/>
      <c r="DB273" s="145"/>
      <c r="DC273" s="145"/>
      <c r="DD273" s="145"/>
      <c r="DE273" s="145"/>
      <c r="DF273" s="145"/>
      <c r="DG273" s="145"/>
      <c r="DH273" s="145"/>
      <c r="DI273" s="145"/>
      <c r="DJ273" s="145"/>
      <c r="DK273" s="145"/>
      <c r="DL273" s="145"/>
      <c r="DM273" s="145"/>
      <c r="DN273" s="145"/>
      <c r="DO273" s="145"/>
      <c r="DP273" s="145"/>
      <c r="DQ273" s="145"/>
      <c r="DR273" s="145"/>
      <c r="DS273" s="145"/>
      <c r="DT273" s="145"/>
      <c r="DU273" s="145"/>
      <c r="DV273" s="145"/>
      <c r="DW273" s="145"/>
      <c r="DX273" s="145"/>
      <c r="DY273" s="145"/>
      <c r="DZ273" s="145"/>
      <c r="EA273" s="145"/>
      <c r="EB273" s="145"/>
      <c r="EC273" s="145"/>
      <c r="ED273" s="145"/>
      <c r="EE273" s="145"/>
      <c r="EF273" s="145"/>
      <c r="EG273" s="145"/>
      <c r="EH273" s="145"/>
      <c r="EI273" s="145"/>
      <c r="EJ273" s="145"/>
      <c r="EK273" s="145"/>
      <c r="EL273" s="145"/>
      <c r="EM273" s="145"/>
      <c r="EN273" s="145"/>
      <c r="EO273" s="145"/>
      <c r="EP273" s="145"/>
      <c r="EQ273" s="145"/>
      <c r="ER273" s="145"/>
      <c r="ES273" s="145"/>
      <c r="ET273" s="145"/>
      <c r="EU273" s="145"/>
      <c r="EV273" s="145"/>
      <c r="EW273" s="145"/>
      <c r="EX273" s="145"/>
      <c r="EY273" s="145"/>
      <c r="EZ273" s="145"/>
      <c r="FA273" s="145"/>
      <c r="FB273" s="145"/>
      <c r="FC273" s="145"/>
      <c r="FD273" s="145"/>
      <c r="FE273" s="145"/>
      <c r="FF273" s="145"/>
      <c r="FG273" s="145"/>
      <c r="FH273" s="145"/>
      <c r="FI273" s="145"/>
      <c r="FJ273" s="145"/>
      <c r="FK273" s="145"/>
      <c r="FL273" s="145"/>
      <c r="FM273" s="145"/>
      <c r="FN273" s="145"/>
      <c r="FO273" s="145"/>
      <c r="FP273" s="145"/>
      <c r="FQ273" s="145"/>
      <c r="FR273" s="145"/>
      <c r="FS273" s="145"/>
      <c r="FT273" s="145"/>
      <c r="FU273" s="145"/>
      <c r="FV273" s="145"/>
      <c r="FW273" s="145"/>
      <c r="FX273" s="143"/>
      <c r="FY273" s="146">
        <f>_xlfn.XLOOKUP($E273,'Key assumptions'!$B$112:$B$120,'Key assumptions'!$C$112:$C$120,0)</f>
        <v>0</v>
      </c>
      <c r="FZ273" s="146" cm="1">
        <f t="array" ref="FZ273">IF($FY273=0,0,_xlfn.IFS($FY273='Key assumptions'!$C$120,_xlfn.XLOOKUP(LEFT(FZ$7,6),Inflation_Year,Inflation_NominaltoReal),TRUE,_xlfn.XLOOKUP($FY273,Inflation_Year,NominaltoReal)))</f>
        <v>0</v>
      </c>
      <c r="GA273" s="146" cm="1">
        <f t="array" ref="GA273">IF($FY273=0,0,_xlfn.IFS($FY273='Key assumptions'!$C$120,_xlfn.XLOOKUP(LEFT(GA$7,6),Inflation_Year,Inflation_NominaltoReal),TRUE,_xlfn.XLOOKUP($FY273,Inflation_Year,NominaltoReal)))</f>
        <v>0</v>
      </c>
      <c r="GB273" s="146" cm="1">
        <f t="array" ref="GB273">IF($FY273=0,0,_xlfn.IFS($FY273='Key assumptions'!$C$120,_xlfn.XLOOKUP(LEFT(GB$7,6),Inflation_Year,Inflation_NominaltoReal),TRUE,_xlfn.XLOOKUP($FY273,Inflation_Year,NominaltoReal)))</f>
        <v>0</v>
      </c>
      <c r="GC273" s="146" cm="1">
        <f t="array" ref="GC273">IF($FY273=0,0,_xlfn.IFS($FY273='Key assumptions'!$C$120,_xlfn.XLOOKUP(LEFT(GC$7,6),Inflation_Year,Inflation_NominaltoReal),TRUE,_xlfn.XLOOKUP($FY273,Inflation_Year,NominaltoReal)))</f>
        <v>0</v>
      </c>
      <c r="GD273" s="146" cm="1">
        <f t="array" ref="GD273">IF($FY273=0,0,_xlfn.IFS($FY273='Key assumptions'!$C$120,_xlfn.XLOOKUP(LEFT(GD$7,6),Inflation_Year,Inflation_NominaltoReal),TRUE,_xlfn.XLOOKUP($FY273,Inflation_Year,NominaltoReal)))</f>
        <v>0</v>
      </c>
      <c r="GE273" s="146" cm="1">
        <f t="array" ref="GE273">IF($FY273=0,0,_xlfn.IFS($FY273='Key assumptions'!$C$120,_xlfn.XLOOKUP(LEFT(GE$7,6),Inflation_Year,Inflation_NominaltoReal),TRUE,_xlfn.XLOOKUP($FY273,Inflation_Year,NominaltoReal)))</f>
        <v>0</v>
      </c>
      <c r="GF273" s="146" cm="1">
        <f t="array" ref="GF273">IF($FY273=0,0,_xlfn.IFS($FY273='Key assumptions'!$C$120,_xlfn.XLOOKUP(LEFT(GF$7,6),Inflation_Year,Inflation_NominaltoReal),TRUE,_xlfn.XLOOKUP($FY273,Inflation_Year,NominaltoReal)))</f>
        <v>0</v>
      </c>
      <c r="GG273" s="143"/>
      <c r="GH273" s="145" cm="1">
        <f t="array" ref="GH273">SUMPRODUCT(--($CR$7:$FW$7&gt;=GH$5),--($CR$7:$FW$7&lt;=GH$6),$CR273:$FW273)*FZ273</f>
        <v>0</v>
      </c>
      <c r="GI273" s="145" cm="1">
        <f t="array" ref="GI273">SUMPRODUCT(--($CR$7:$FW$7&gt;=GI$5),--($CR$7:$FW$7&lt;=GI$6),$CR273:$FW273)*GA273</f>
        <v>0</v>
      </c>
      <c r="GJ273" s="145" cm="1">
        <f t="array" ref="GJ273">SUMPRODUCT(--($CR$7:$FW$7&gt;=GJ$5),--($CR$7:$FW$7&lt;=GJ$6),$CR273:$FW273)*GB273</f>
        <v>0</v>
      </c>
      <c r="GK273" s="145" cm="1">
        <f t="array" ref="GK273">SUMPRODUCT(--($CR$7:$FW$7&gt;=GK$5),--($CR$7:$FW$7&lt;=GK$6),$CR273:$FW273)*GC273</f>
        <v>0</v>
      </c>
      <c r="GL273" s="145" cm="1">
        <f t="array" ref="GL273">SUMPRODUCT(--($CR$7:$FW$7&gt;=GL$5),--($CR$7:$FW$7&lt;=GL$6),$CR273:$FW273)*GD273</f>
        <v>0</v>
      </c>
      <c r="GM273" s="145" cm="1">
        <f t="array" ref="GM273">SUMPRODUCT(--($CR$7:$FW$7&gt;=GM$5),--($CR$7:$FW$7&lt;=GM$6),$CR273:$FW273)*GE273</f>
        <v>0</v>
      </c>
      <c r="GN273" s="145" cm="1">
        <f t="array" ref="GN273">SUMPRODUCT(--($CR$7:$FW$7&gt;=GN$5),--($CR$7:$FW$7&lt;=GN$6),$CR273:$FW273)*GF273</f>
        <v>0</v>
      </c>
      <c r="GO273" s="145">
        <f t="shared" si="4"/>
        <v>0</v>
      </c>
      <c r="GP273" s="87"/>
      <c r="GR273" s="145" cm="1">
        <f t="array" ref="GR273">SUMPRODUCT(--($CR$7:$FW$7&gt;=GR$5),--($CR$7:$FW$7&lt;=GR$6),$CR273:$FW273)</f>
        <v>0</v>
      </c>
    </row>
    <row r="274" spans="2:200" x14ac:dyDescent="0.2">
      <c r="B274" s="141"/>
      <c r="C274" s="141"/>
      <c r="D274" s="141"/>
      <c r="E274" s="141"/>
      <c r="F274" s="141"/>
      <c r="G274" s="141"/>
      <c r="H274" s="142"/>
      <c r="I274" s="126"/>
      <c r="J274" s="143"/>
      <c r="K274" s="144"/>
      <c r="L274" s="144"/>
      <c r="M274" s="144"/>
      <c r="N274" s="144"/>
      <c r="O274" s="144"/>
      <c r="P274" s="144"/>
      <c r="Q274" s="144"/>
      <c r="R274" s="144"/>
      <c r="S274" s="144"/>
      <c r="T274" s="144"/>
      <c r="U274" s="144"/>
      <c r="V274" s="144"/>
      <c r="W274" s="144"/>
      <c r="X274" s="144"/>
      <c r="Y274" s="144"/>
      <c r="Z274" s="144"/>
      <c r="AA274" s="144"/>
      <c r="AB274" s="144"/>
      <c r="AC274" s="144"/>
      <c r="AD274" s="144"/>
      <c r="AE274" s="144"/>
      <c r="AF274" s="144"/>
      <c r="AG274" s="144"/>
      <c r="AH274" s="144"/>
      <c r="AI274" s="144"/>
      <c r="AJ274" s="144"/>
      <c r="AK274" s="144"/>
      <c r="AL274" s="144"/>
      <c r="AM274" s="144"/>
      <c r="AN274" s="144"/>
      <c r="AO274" s="144"/>
      <c r="AP274" s="144"/>
      <c r="AQ274" s="144"/>
      <c r="AR274" s="144"/>
      <c r="AS274" s="144"/>
      <c r="AT274" s="144"/>
      <c r="AU274" s="144"/>
      <c r="AV274" s="144"/>
      <c r="AW274" s="144"/>
      <c r="AX274" s="144"/>
      <c r="AY274" s="144"/>
      <c r="AZ274" s="144"/>
      <c r="BA274" s="144"/>
      <c r="BB274" s="144"/>
      <c r="BC274" s="144"/>
      <c r="BD274" s="144"/>
      <c r="BE274" s="144"/>
      <c r="BF274" s="144"/>
      <c r="BG274" s="144"/>
      <c r="BH274" s="144"/>
      <c r="BI274" s="144"/>
      <c r="BJ274" s="144"/>
      <c r="BK274" s="144"/>
      <c r="BL274" s="144"/>
      <c r="BM274" s="144"/>
      <c r="BN274" s="144"/>
      <c r="BO274" s="144"/>
      <c r="BP274" s="144"/>
      <c r="BQ274" s="144"/>
      <c r="BR274" s="144"/>
      <c r="BS274" s="144"/>
      <c r="BT274" s="144"/>
      <c r="BU274" s="144"/>
      <c r="BV274" s="144"/>
      <c r="BW274" s="144"/>
      <c r="BX274" s="144"/>
      <c r="BY274" s="144"/>
      <c r="BZ274" s="144"/>
      <c r="CA274" s="144"/>
      <c r="CB274" s="144"/>
      <c r="CC274" s="144"/>
      <c r="CD274" s="144"/>
      <c r="CE274" s="144"/>
      <c r="CF274" s="144"/>
      <c r="CG274" s="144"/>
      <c r="CH274" s="144"/>
      <c r="CI274" s="144"/>
      <c r="CJ274" s="144"/>
      <c r="CK274" s="144"/>
      <c r="CL274" s="144"/>
      <c r="CM274" s="144"/>
      <c r="CN274" s="144"/>
      <c r="CO274" s="144"/>
      <c r="CP274" s="144"/>
      <c r="CQ274" s="143"/>
      <c r="CR274" s="145"/>
      <c r="CS274" s="145"/>
      <c r="CT274" s="145"/>
      <c r="CU274" s="145"/>
      <c r="CV274" s="145"/>
      <c r="CW274" s="145"/>
      <c r="CX274" s="145"/>
      <c r="CY274" s="145"/>
      <c r="CZ274" s="145"/>
      <c r="DA274" s="145"/>
      <c r="DB274" s="145"/>
      <c r="DC274" s="145"/>
      <c r="DD274" s="145"/>
      <c r="DE274" s="145"/>
      <c r="DF274" s="145"/>
      <c r="DG274" s="145"/>
      <c r="DH274" s="145"/>
      <c r="DI274" s="145"/>
      <c r="DJ274" s="145"/>
      <c r="DK274" s="145"/>
      <c r="DL274" s="145"/>
      <c r="DM274" s="145"/>
      <c r="DN274" s="145"/>
      <c r="DO274" s="145"/>
      <c r="DP274" s="145"/>
      <c r="DQ274" s="145"/>
      <c r="DR274" s="145"/>
      <c r="DS274" s="145"/>
      <c r="DT274" s="145"/>
      <c r="DU274" s="145"/>
      <c r="DV274" s="145"/>
      <c r="DW274" s="145"/>
      <c r="DX274" s="145"/>
      <c r="DY274" s="145"/>
      <c r="DZ274" s="145"/>
      <c r="EA274" s="145"/>
      <c r="EB274" s="145"/>
      <c r="EC274" s="145"/>
      <c r="ED274" s="145"/>
      <c r="EE274" s="145"/>
      <c r="EF274" s="145"/>
      <c r="EG274" s="145"/>
      <c r="EH274" s="145"/>
      <c r="EI274" s="145"/>
      <c r="EJ274" s="145"/>
      <c r="EK274" s="145"/>
      <c r="EL274" s="145"/>
      <c r="EM274" s="145"/>
      <c r="EN274" s="145"/>
      <c r="EO274" s="145"/>
      <c r="EP274" s="145"/>
      <c r="EQ274" s="145"/>
      <c r="ER274" s="145"/>
      <c r="ES274" s="145"/>
      <c r="ET274" s="145"/>
      <c r="EU274" s="145"/>
      <c r="EV274" s="145"/>
      <c r="EW274" s="145"/>
      <c r="EX274" s="145"/>
      <c r="EY274" s="145"/>
      <c r="EZ274" s="145"/>
      <c r="FA274" s="145"/>
      <c r="FB274" s="145"/>
      <c r="FC274" s="145"/>
      <c r="FD274" s="145"/>
      <c r="FE274" s="145"/>
      <c r="FF274" s="145"/>
      <c r="FG274" s="145"/>
      <c r="FH274" s="145"/>
      <c r="FI274" s="145"/>
      <c r="FJ274" s="145"/>
      <c r="FK274" s="145"/>
      <c r="FL274" s="145"/>
      <c r="FM274" s="145"/>
      <c r="FN274" s="145"/>
      <c r="FO274" s="145"/>
      <c r="FP274" s="145"/>
      <c r="FQ274" s="145"/>
      <c r="FR274" s="145"/>
      <c r="FS274" s="145"/>
      <c r="FT274" s="145"/>
      <c r="FU274" s="145"/>
      <c r="FV274" s="145"/>
      <c r="FW274" s="145"/>
      <c r="FX274" s="143"/>
      <c r="FY274" s="146">
        <f>_xlfn.XLOOKUP($E274,'Key assumptions'!$B$112:$B$120,'Key assumptions'!$C$112:$C$120,0)</f>
        <v>0</v>
      </c>
      <c r="FZ274" s="146" cm="1">
        <f t="array" ref="FZ274">IF($FY274=0,0,_xlfn.IFS($FY274='Key assumptions'!$C$120,_xlfn.XLOOKUP(LEFT(FZ$7,6),Inflation_Year,Inflation_NominaltoReal),TRUE,_xlfn.XLOOKUP($FY274,Inflation_Year,NominaltoReal)))</f>
        <v>0</v>
      </c>
      <c r="GA274" s="146" cm="1">
        <f t="array" ref="GA274">IF($FY274=0,0,_xlfn.IFS($FY274='Key assumptions'!$C$120,_xlfn.XLOOKUP(LEFT(GA$7,6),Inflation_Year,Inflation_NominaltoReal),TRUE,_xlfn.XLOOKUP($FY274,Inflation_Year,NominaltoReal)))</f>
        <v>0</v>
      </c>
      <c r="GB274" s="146" cm="1">
        <f t="array" ref="GB274">IF($FY274=0,0,_xlfn.IFS($FY274='Key assumptions'!$C$120,_xlfn.XLOOKUP(LEFT(GB$7,6),Inflation_Year,Inflation_NominaltoReal),TRUE,_xlfn.XLOOKUP($FY274,Inflation_Year,NominaltoReal)))</f>
        <v>0</v>
      </c>
      <c r="GC274" s="146" cm="1">
        <f t="array" ref="GC274">IF($FY274=0,0,_xlfn.IFS($FY274='Key assumptions'!$C$120,_xlfn.XLOOKUP(LEFT(GC$7,6),Inflation_Year,Inflation_NominaltoReal),TRUE,_xlfn.XLOOKUP($FY274,Inflation_Year,NominaltoReal)))</f>
        <v>0</v>
      </c>
      <c r="GD274" s="146" cm="1">
        <f t="array" ref="GD274">IF($FY274=0,0,_xlfn.IFS($FY274='Key assumptions'!$C$120,_xlfn.XLOOKUP(LEFT(GD$7,6),Inflation_Year,Inflation_NominaltoReal),TRUE,_xlfn.XLOOKUP($FY274,Inflation_Year,NominaltoReal)))</f>
        <v>0</v>
      </c>
      <c r="GE274" s="146" cm="1">
        <f t="array" ref="GE274">IF($FY274=0,0,_xlfn.IFS($FY274='Key assumptions'!$C$120,_xlfn.XLOOKUP(LEFT(GE$7,6),Inflation_Year,Inflation_NominaltoReal),TRUE,_xlfn.XLOOKUP($FY274,Inflation_Year,NominaltoReal)))</f>
        <v>0</v>
      </c>
      <c r="GF274" s="146" cm="1">
        <f t="array" ref="GF274">IF($FY274=0,0,_xlfn.IFS($FY274='Key assumptions'!$C$120,_xlfn.XLOOKUP(LEFT(GF$7,6),Inflation_Year,Inflation_NominaltoReal),TRUE,_xlfn.XLOOKUP($FY274,Inflation_Year,NominaltoReal)))</f>
        <v>0</v>
      </c>
      <c r="GG274" s="143"/>
      <c r="GH274" s="145" cm="1">
        <f t="array" ref="GH274">SUMPRODUCT(--($CR$7:$FW$7&gt;=GH$5),--($CR$7:$FW$7&lt;=GH$6),$CR274:$FW274)*FZ274</f>
        <v>0</v>
      </c>
      <c r="GI274" s="145" cm="1">
        <f t="array" ref="GI274">SUMPRODUCT(--($CR$7:$FW$7&gt;=GI$5),--($CR$7:$FW$7&lt;=GI$6),$CR274:$FW274)*GA274</f>
        <v>0</v>
      </c>
      <c r="GJ274" s="145" cm="1">
        <f t="array" ref="GJ274">SUMPRODUCT(--($CR$7:$FW$7&gt;=GJ$5),--($CR$7:$FW$7&lt;=GJ$6),$CR274:$FW274)*GB274</f>
        <v>0</v>
      </c>
      <c r="GK274" s="145" cm="1">
        <f t="array" ref="GK274">SUMPRODUCT(--($CR$7:$FW$7&gt;=GK$5),--($CR$7:$FW$7&lt;=GK$6),$CR274:$FW274)*GC274</f>
        <v>0</v>
      </c>
      <c r="GL274" s="145" cm="1">
        <f t="array" ref="GL274">SUMPRODUCT(--($CR$7:$FW$7&gt;=GL$5),--($CR$7:$FW$7&lt;=GL$6),$CR274:$FW274)*GD274</f>
        <v>0</v>
      </c>
      <c r="GM274" s="145" cm="1">
        <f t="array" ref="GM274">SUMPRODUCT(--($CR$7:$FW$7&gt;=GM$5),--($CR$7:$FW$7&lt;=GM$6),$CR274:$FW274)*GE274</f>
        <v>0</v>
      </c>
      <c r="GN274" s="145" cm="1">
        <f t="array" ref="GN274">SUMPRODUCT(--($CR$7:$FW$7&gt;=GN$5),--($CR$7:$FW$7&lt;=GN$6),$CR274:$FW274)*GF274</f>
        <v>0</v>
      </c>
      <c r="GO274" s="145">
        <f t="shared" si="4"/>
        <v>0</v>
      </c>
      <c r="GP274" s="87"/>
      <c r="GR274" s="145" cm="1">
        <f t="array" ref="GR274">SUMPRODUCT(--($CR$7:$FW$7&gt;=GR$5),--($CR$7:$FW$7&lt;=GR$6),$CR274:$FW274)</f>
        <v>0</v>
      </c>
    </row>
    <row r="275" spans="2:200" x14ac:dyDescent="0.2">
      <c r="B275" s="141"/>
      <c r="C275" s="141"/>
      <c r="D275" s="141"/>
      <c r="E275" s="141"/>
      <c r="F275" s="141"/>
      <c r="G275" s="141"/>
      <c r="H275" s="142"/>
      <c r="I275" s="126"/>
      <c r="J275" s="143"/>
      <c r="K275" s="144"/>
      <c r="L275" s="144"/>
      <c r="M275" s="144"/>
      <c r="N275" s="144"/>
      <c r="O275" s="144"/>
      <c r="P275" s="144"/>
      <c r="Q275" s="144"/>
      <c r="R275" s="144"/>
      <c r="S275" s="144"/>
      <c r="T275" s="144"/>
      <c r="U275" s="144"/>
      <c r="V275" s="144"/>
      <c r="W275" s="144"/>
      <c r="X275" s="144"/>
      <c r="Y275" s="144"/>
      <c r="Z275" s="144"/>
      <c r="AA275" s="144"/>
      <c r="AB275" s="144"/>
      <c r="AC275" s="144"/>
      <c r="AD275" s="144"/>
      <c r="AE275" s="144"/>
      <c r="AF275" s="144"/>
      <c r="AG275" s="144"/>
      <c r="AH275" s="144"/>
      <c r="AI275" s="144"/>
      <c r="AJ275" s="144"/>
      <c r="AK275" s="144"/>
      <c r="AL275" s="144"/>
      <c r="AM275" s="144"/>
      <c r="AN275" s="144"/>
      <c r="AO275" s="144"/>
      <c r="AP275" s="144"/>
      <c r="AQ275" s="144"/>
      <c r="AR275" s="144"/>
      <c r="AS275" s="144"/>
      <c r="AT275" s="144"/>
      <c r="AU275" s="144"/>
      <c r="AV275" s="144"/>
      <c r="AW275" s="144"/>
      <c r="AX275" s="144"/>
      <c r="AY275" s="144"/>
      <c r="AZ275" s="144"/>
      <c r="BA275" s="144"/>
      <c r="BB275" s="144"/>
      <c r="BC275" s="144"/>
      <c r="BD275" s="144"/>
      <c r="BE275" s="144"/>
      <c r="BF275" s="144"/>
      <c r="BG275" s="144"/>
      <c r="BH275" s="144"/>
      <c r="BI275" s="144"/>
      <c r="BJ275" s="144"/>
      <c r="BK275" s="144"/>
      <c r="BL275" s="144"/>
      <c r="BM275" s="144"/>
      <c r="BN275" s="144"/>
      <c r="BO275" s="144"/>
      <c r="BP275" s="144"/>
      <c r="BQ275" s="144"/>
      <c r="BR275" s="144"/>
      <c r="BS275" s="144"/>
      <c r="BT275" s="144"/>
      <c r="BU275" s="144"/>
      <c r="BV275" s="144"/>
      <c r="BW275" s="144"/>
      <c r="BX275" s="144"/>
      <c r="BY275" s="144"/>
      <c r="BZ275" s="144"/>
      <c r="CA275" s="144"/>
      <c r="CB275" s="144"/>
      <c r="CC275" s="144"/>
      <c r="CD275" s="144"/>
      <c r="CE275" s="144"/>
      <c r="CF275" s="144"/>
      <c r="CG275" s="144"/>
      <c r="CH275" s="144"/>
      <c r="CI275" s="144"/>
      <c r="CJ275" s="144"/>
      <c r="CK275" s="144"/>
      <c r="CL275" s="144"/>
      <c r="CM275" s="144"/>
      <c r="CN275" s="144"/>
      <c r="CO275" s="144"/>
      <c r="CP275" s="144"/>
      <c r="CQ275" s="143"/>
      <c r="CR275" s="145"/>
      <c r="CS275" s="145"/>
      <c r="CT275" s="145"/>
      <c r="CU275" s="145"/>
      <c r="CV275" s="145"/>
      <c r="CW275" s="145"/>
      <c r="CX275" s="145"/>
      <c r="CY275" s="145"/>
      <c r="CZ275" s="145"/>
      <c r="DA275" s="145"/>
      <c r="DB275" s="145"/>
      <c r="DC275" s="145"/>
      <c r="DD275" s="145"/>
      <c r="DE275" s="145"/>
      <c r="DF275" s="145"/>
      <c r="DG275" s="145"/>
      <c r="DH275" s="145"/>
      <c r="DI275" s="145"/>
      <c r="DJ275" s="145"/>
      <c r="DK275" s="145"/>
      <c r="DL275" s="145"/>
      <c r="DM275" s="145"/>
      <c r="DN275" s="145"/>
      <c r="DO275" s="145"/>
      <c r="DP275" s="145"/>
      <c r="DQ275" s="145"/>
      <c r="DR275" s="145"/>
      <c r="DS275" s="145"/>
      <c r="DT275" s="145"/>
      <c r="DU275" s="145"/>
      <c r="DV275" s="145"/>
      <c r="DW275" s="145"/>
      <c r="DX275" s="145"/>
      <c r="DY275" s="145"/>
      <c r="DZ275" s="145"/>
      <c r="EA275" s="145"/>
      <c r="EB275" s="145"/>
      <c r="EC275" s="145"/>
      <c r="ED275" s="145"/>
      <c r="EE275" s="145"/>
      <c r="EF275" s="145"/>
      <c r="EG275" s="145"/>
      <c r="EH275" s="145"/>
      <c r="EI275" s="145"/>
      <c r="EJ275" s="145"/>
      <c r="EK275" s="145"/>
      <c r="EL275" s="145"/>
      <c r="EM275" s="145"/>
      <c r="EN275" s="145"/>
      <c r="EO275" s="145"/>
      <c r="EP275" s="145"/>
      <c r="EQ275" s="145"/>
      <c r="ER275" s="145"/>
      <c r="ES275" s="145"/>
      <c r="ET275" s="145"/>
      <c r="EU275" s="145"/>
      <c r="EV275" s="145"/>
      <c r="EW275" s="145"/>
      <c r="EX275" s="145"/>
      <c r="EY275" s="145"/>
      <c r="EZ275" s="145"/>
      <c r="FA275" s="145"/>
      <c r="FB275" s="145"/>
      <c r="FC275" s="145"/>
      <c r="FD275" s="145"/>
      <c r="FE275" s="145"/>
      <c r="FF275" s="145"/>
      <c r="FG275" s="145"/>
      <c r="FH275" s="145"/>
      <c r="FI275" s="145"/>
      <c r="FJ275" s="145"/>
      <c r="FK275" s="145"/>
      <c r="FL275" s="145"/>
      <c r="FM275" s="145"/>
      <c r="FN275" s="145"/>
      <c r="FO275" s="145"/>
      <c r="FP275" s="145"/>
      <c r="FQ275" s="145"/>
      <c r="FR275" s="145"/>
      <c r="FS275" s="145"/>
      <c r="FT275" s="145"/>
      <c r="FU275" s="145"/>
      <c r="FV275" s="145"/>
      <c r="FW275" s="145"/>
      <c r="FX275" s="143"/>
      <c r="FY275" s="146">
        <f>_xlfn.XLOOKUP($E275,'Key assumptions'!$B$112:$B$120,'Key assumptions'!$C$112:$C$120,0)</f>
        <v>0</v>
      </c>
      <c r="FZ275" s="146" cm="1">
        <f t="array" ref="FZ275">IF($FY275=0,0,_xlfn.IFS($FY275='Key assumptions'!$C$120,_xlfn.XLOOKUP(LEFT(FZ$7,6),Inflation_Year,Inflation_NominaltoReal),TRUE,_xlfn.XLOOKUP($FY275,Inflation_Year,NominaltoReal)))</f>
        <v>0</v>
      </c>
      <c r="GA275" s="146" cm="1">
        <f t="array" ref="GA275">IF($FY275=0,0,_xlfn.IFS($FY275='Key assumptions'!$C$120,_xlfn.XLOOKUP(LEFT(GA$7,6),Inflation_Year,Inflation_NominaltoReal),TRUE,_xlfn.XLOOKUP($FY275,Inflation_Year,NominaltoReal)))</f>
        <v>0</v>
      </c>
      <c r="GB275" s="146" cm="1">
        <f t="array" ref="GB275">IF($FY275=0,0,_xlfn.IFS($FY275='Key assumptions'!$C$120,_xlfn.XLOOKUP(LEFT(GB$7,6),Inflation_Year,Inflation_NominaltoReal),TRUE,_xlfn.XLOOKUP($FY275,Inflation_Year,NominaltoReal)))</f>
        <v>0</v>
      </c>
      <c r="GC275" s="146" cm="1">
        <f t="array" ref="GC275">IF($FY275=0,0,_xlfn.IFS($FY275='Key assumptions'!$C$120,_xlfn.XLOOKUP(LEFT(GC$7,6),Inflation_Year,Inflation_NominaltoReal),TRUE,_xlfn.XLOOKUP($FY275,Inflation_Year,NominaltoReal)))</f>
        <v>0</v>
      </c>
      <c r="GD275" s="146" cm="1">
        <f t="array" ref="GD275">IF($FY275=0,0,_xlfn.IFS($FY275='Key assumptions'!$C$120,_xlfn.XLOOKUP(LEFT(GD$7,6),Inflation_Year,Inflation_NominaltoReal),TRUE,_xlfn.XLOOKUP($FY275,Inflation_Year,NominaltoReal)))</f>
        <v>0</v>
      </c>
      <c r="GE275" s="146" cm="1">
        <f t="array" ref="GE275">IF($FY275=0,0,_xlfn.IFS($FY275='Key assumptions'!$C$120,_xlfn.XLOOKUP(LEFT(GE$7,6),Inflation_Year,Inflation_NominaltoReal),TRUE,_xlfn.XLOOKUP($FY275,Inflation_Year,NominaltoReal)))</f>
        <v>0</v>
      </c>
      <c r="GF275" s="146" cm="1">
        <f t="array" ref="GF275">IF($FY275=0,0,_xlfn.IFS($FY275='Key assumptions'!$C$120,_xlfn.XLOOKUP(LEFT(GF$7,6),Inflation_Year,Inflation_NominaltoReal),TRUE,_xlfn.XLOOKUP($FY275,Inflation_Year,NominaltoReal)))</f>
        <v>0</v>
      </c>
      <c r="GG275" s="143"/>
      <c r="GH275" s="145" cm="1">
        <f t="array" ref="GH275">SUMPRODUCT(--($CR$7:$FW$7&gt;=GH$5),--($CR$7:$FW$7&lt;=GH$6),$CR275:$FW275)*FZ275</f>
        <v>0</v>
      </c>
      <c r="GI275" s="145" cm="1">
        <f t="array" ref="GI275">SUMPRODUCT(--($CR$7:$FW$7&gt;=GI$5),--($CR$7:$FW$7&lt;=GI$6),$CR275:$FW275)*GA275</f>
        <v>0</v>
      </c>
      <c r="GJ275" s="145" cm="1">
        <f t="array" ref="GJ275">SUMPRODUCT(--($CR$7:$FW$7&gt;=GJ$5),--($CR$7:$FW$7&lt;=GJ$6),$CR275:$FW275)*GB275</f>
        <v>0</v>
      </c>
      <c r="GK275" s="145" cm="1">
        <f t="array" ref="GK275">SUMPRODUCT(--($CR$7:$FW$7&gt;=GK$5),--($CR$7:$FW$7&lt;=GK$6),$CR275:$FW275)*GC275</f>
        <v>0</v>
      </c>
      <c r="GL275" s="145" cm="1">
        <f t="array" ref="GL275">SUMPRODUCT(--($CR$7:$FW$7&gt;=GL$5),--($CR$7:$FW$7&lt;=GL$6),$CR275:$FW275)*GD275</f>
        <v>0</v>
      </c>
      <c r="GM275" s="145" cm="1">
        <f t="array" ref="GM275">SUMPRODUCT(--($CR$7:$FW$7&gt;=GM$5),--($CR$7:$FW$7&lt;=GM$6),$CR275:$FW275)*GE275</f>
        <v>0</v>
      </c>
      <c r="GN275" s="145" cm="1">
        <f t="array" ref="GN275">SUMPRODUCT(--($CR$7:$FW$7&gt;=GN$5),--($CR$7:$FW$7&lt;=GN$6),$CR275:$FW275)*GF275</f>
        <v>0</v>
      </c>
      <c r="GO275" s="145">
        <f t="shared" si="4"/>
        <v>0</v>
      </c>
      <c r="GP275" s="87"/>
      <c r="GR275" s="145" cm="1">
        <f t="array" ref="GR275">SUMPRODUCT(--($CR$7:$FW$7&gt;=GR$5),--($CR$7:$FW$7&lt;=GR$6),$CR275:$FW275)</f>
        <v>0</v>
      </c>
    </row>
    <row r="276" spans="2:200" x14ac:dyDescent="0.2">
      <c r="B276" s="141"/>
      <c r="C276" s="141"/>
      <c r="D276" s="141"/>
      <c r="E276" s="141"/>
      <c r="F276" s="141"/>
      <c r="G276" s="141"/>
      <c r="H276" s="142"/>
      <c r="I276" s="126"/>
      <c r="J276" s="143"/>
      <c r="K276" s="144"/>
      <c r="L276" s="144"/>
      <c r="M276" s="144"/>
      <c r="N276" s="144"/>
      <c r="O276" s="144"/>
      <c r="P276" s="144"/>
      <c r="Q276" s="144"/>
      <c r="R276" s="144"/>
      <c r="S276" s="144"/>
      <c r="T276" s="144"/>
      <c r="U276" s="144"/>
      <c r="V276" s="144"/>
      <c r="W276" s="144"/>
      <c r="X276" s="144"/>
      <c r="Y276" s="144"/>
      <c r="Z276" s="144"/>
      <c r="AA276" s="144"/>
      <c r="AB276" s="144"/>
      <c r="AC276" s="144"/>
      <c r="AD276" s="144"/>
      <c r="AE276" s="144"/>
      <c r="AF276" s="144"/>
      <c r="AG276" s="144"/>
      <c r="AH276" s="144"/>
      <c r="AI276" s="144"/>
      <c r="AJ276" s="144"/>
      <c r="AK276" s="144"/>
      <c r="AL276" s="144"/>
      <c r="AM276" s="144"/>
      <c r="AN276" s="144"/>
      <c r="AO276" s="144"/>
      <c r="AP276" s="144"/>
      <c r="AQ276" s="144"/>
      <c r="AR276" s="144"/>
      <c r="AS276" s="144"/>
      <c r="AT276" s="144"/>
      <c r="AU276" s="144"/>
      <c r="AV276" s="144"/>
      <c r="AW276" s="144"/>
      <c r="AX276" s="144"/>
      <c r="AY276" s="144"/>
      <c r="AZ276" s="144"/>
      <c r="BA276" s="144"/>
      <c r="BB276" s="144"/>
      <c r="BC276" s="144"/>
      <c r="BD276" s="144"/>
      <c r="BE276" s="144"/>
      <c r="BF276" s="144"/>
      <c r="BG276" s="144"/>
      <c r="BH276" s="144"/>
      <c r="BI276" s="144"/>
      <c r="BJ276" s="144"/>
      <c r="BK276" s="144"/>
      <c r="BL276" s="144"/>
      <c r="BM276" s="144"/>
      <c r="BN276" s="144"/>
      <c r="BO276" s="144"/>
      <c r="BP276" s="144"/>
      <c r="BQ276" s="144"/>
      <c r="BR276" s="144"/>
      <c r="BS276" s="144"/>
      <c r="BT276" s="144"/>
      <c r="BU276" s="144"/>
      <c r="BV276" s="144"/>
      <c r="BW276" s="144"/>
      <c r="BX276" s="144"/>
      <c r="BY276" s="144"/>
      <c r="BZ276" s="144"/>
      <c r="CA276" s="144"/>
      <c r="CB276" s="144"/>
      <c r="CC276" s="144"/>
      <c r="CD276" s="144"/>
      <c r="CE276" s="144"/>
      <c r="CF276" s="144"/>
      <c r="CG276" s="144"/>
      <c r="CH276" s="144"/>
      <c r="CI276" s="144"/>
      <c r="CJ276" s="144"/>
      <c r="CK276" s="144"/>
      <c r="CL276" s="144"/>
      <c r="CM276" s="144"/>
      <c r="CN276" s="144"/>
      <c r="CO276" s="144"/>
      <c r="CP276" s="144"/>
      <c r="CQ276" s="143"/>
      <c r="CR276" s="145"/>
      <c r="CS276" s="145"/>
      <c r="CT276" s="145"/>
      <c r="CU276" s="145"/>
      <c r="CV276" s="145"/>
      <c r="CW276" s="145"/>
      <c r="CX276" s="145"/>
      <c r="CY276" s="145"/>
      <c r="CZ276" s="145"/>
      <c r="DA276" s="145"/>
      <c r="DB276" s="145"/>
      <c r="DC276" s="145"/>
      <c r="DD276" s="145"/>
      <c r="DE276" s="145"/>
      <c r="DF276" s="145"/>
      <c r="DG276" s="145"/>
      <c r="DH276" s="145"/>
      <c r="DI276" s="145"/>
      <c r="DJ276" s="145"/>
      <c r="DK276" s="145"/>
      <c r="DL276" s="145"/>
      <c r="DM276" s="145"/>
      <c r="DN276" s="145"/>
      <c r="DO276" s="145"/>
      <c r="DP276" s="145"/>
      <c r="DQ276" s="145"/>
      <c r="DR276" s="145"/>
      <c r="DS276" s="145"/>
      <c r="DT276" s="145"/>
      <c r="DU276" s="145"/>
      <c r="DV276" s="145"/>
      <c r="DW276" s="145"/>
      <c r="DX276" s="145"/>
      <c r="DY276" s="145"/>
      <c r="DZ276" s="145"/>
      <c r="EA276" s="145"/>
      <c r="EB276" s="145"/>
      <c r="EC276" s="145"/>
      <c r="ED276" s="145"/>
      <c r="EE276" s="145"/>
      <c r="EF276" s="145"/>
      <c r="EG276" s="145"/>
      <c r="EH276" s="145"/>
      <c r="EI276" s="145"/>
      <c r="EJ276" s="145"/>
      <c r="EK276" s="145"/>
      <c r="EL276" s="145"/>
      <c r="EM276" s="145"/>
      <c r="EN276" s="145"/>
      <c r="EO276" s="145"/>
      <c r="EP276" s="145"/>
      <c r="EQ276" s="145"/>
      <c r="ER276" s="145"/>
      <c r="ES276" s="145"/>
      <c r="ET276" s="145"/>
      <c r="EU276" s="145"/>
      <c r="EV276" s="145"/>
      <c r="EW276" s="145"/>
      <c r="EX276" s="145"/>
      <c r="EY276" s="145"/>
      <c r="EZ276" s="145"/>
      <c r="FA276" s="145"/>
      <c r="FB276" s="145"/>
      <c r="FC276" s="145"/>
      <c r="FD276" s="145"/>
      <c r="FE276" s="145"/>
      <c r="FF276" s="145"/>
      <c r="FG276" s="145"/>
      <c r="FH276" s="145"/>
      <c r="FI276" s="145"/>
      <c r="FJ276" s="145"/>
      <c r="FK276" s="145"/>
      <c r="FL276" s="145"/>
      <c r="FM276" s="145"/>
      <c r="FN276" s="145"/>
      <c r="FO276" s="145"/>
      <c r="FP276" s="145"/>
      <c r="FQ276" s="145"/>
      <c r="FR276" s="145"/>
      <c r="FS276" s="145"/>
      <c r="FT276" s="145"/>
      <c r="FU276" s="145"/>
      <c r="FV276" s="145"/>
      <c r="FW276" s="145"/>
      <c r="FX276" s="143"/>
      <c r="FY276" s="146">
        <f>_xlfn.XLOOKUP($E276,'Key assumptions'!$B$112:$B$120,'Key assumptions'!$C$112:$C$120,0)</f>
        <v>0</v>
      </c>
      <c r="FZ276" s="146" cm="1">
        <f t="array" ref="FZ276">IF($FY276=0,0,_xlfn.IFS($FY276='Key assumptions'!$C$120,_xlfn.XLOOKUP(LEFT(FZ$7,6),Inflation_Year,Inflation_NominaltoReal),TRUE,_xlfn.XLOOKUP($FY276,Inflation_Year,NominaltoReal)))</f>
        <v>0</v>
      </c>
      <c r="GA276" s="146" cm="1">
        <f t="array" ref="GA276">IF($FY276=0,0,_xlfn.IFS($FY276='Key assumptions'!$C$120,_xlfn.XLOOKUP(LEFT(GA$7,6),Inflation_Year,Inflation_NominaltoReal),TRUE,_xlfn.XLOOKUP($FY276,Inflation_Year,NominaltoReal)))</f>
        <v>0</v>
      </c>
      <c r="GB276" s="146" cm="1">
        <f t="array" ref="GB276">IF($FY276=0,0,_xlfn.IFS($FY276='Key assumptions'!$C$120,_xlfn.XLOOKUP(LEFT(GB$7,6),Inflation_Year,Inflation_NominaltoReal),TRUE,_xlfn.XLOOKUP($FY276,Inflation_Year,NominaltoReal)))</f>
        <v>0</v>
      </c>
      <c r="GC276" s="146" cm="1">
        <f t="array" ref="GC276">IF($FY276=0,0,_xlfn.IFS($FY276='Key assumptions'!$C$120,_xlfn.XLOOKUP(LEFT(GC$7,6),Inflation_Year,Inflation_NominaltoReal),TRUE,_xlfn.XLOOKUP($FY276,Inflation_Year,NominaltoReal)))</f>
        <v>0</v>
      </c>
      <c r="GD276" s="146" cm="1">
        <f t="array" ref="GD276">IF($FY276=0,0,_xlfn.IFS($FY276='Key assumptions'!$C$120,_xlfn.XLOOKUP(LEFT(GD$7,6),Inflation_Year,Inflation_NominaltoReal),TRUE,_xlfn.XLOOKUP($FY276,Inflation_Year,NominaltoReal)))</f>
        <v>0</v>
      </c>
      <c r="GE276" s="146" cm="1">
        <f t="array" ref="GE276">IF($FY276=0,0,_xlfn.IFS($FY276='Key assumptions'!$C$120,_xlfn.XLOOKUP(LEFT(GE$7,6),Inflation_Year,Inflation_NominaltoReal),TRUE,_xlfn.XLOOKUP($FY276,Inflation_Year,NominaltoReal)))</f>
        <v>0</v>
      </c>
      <c r="GF276" s="146" cm="1">
        <f t="array" ref="GF276">IF($FY276=0,0,_xlfn.IFS($FY276='Key assumptions'!$C$120,_xlfn.XLOOKUP(LEFT(GF$7,6),Inflation_Year,Inflation_NominaltoReal),TRUE,_xlfn.XLOOKUP($FY276,Inflation_Year,NominaltoReal)))</f>
        <v>0</v>
      </c>
      <c r="GG276" s="143"/>
      <c r="GH276" s="145" cm="1">
        <f t="array" ref="GH276">SUMPRODUCT(--($CR$7:$FW$7&gt;=GH$5),--($CR$7:$FW$7&lt;=GH$6),$CR276:$FW276)*FZ276</f>
        <v>0</v>
      </c>
      <c r="GI276" s="145" cm="1">
        <f t="array" ref="GI276">SUMPRODUCT(--($CR$7:$FW$7&gt;=GI$5),--($CR$7:$FW$7&lt;=GI$6),$CR276:$FW276)*GA276</f>
        <v>0</v>
      </c>
      <c r="GJ276" s="145" cm="1">
        <f t="array" ref="GJ276">SUMPRODUCT(--($CR$7:$FW$7&gt;=GJ$5),--($CR$7:$FW$7&lt;=GJ$6),$CR276:$FW276)*GB276</f>
        <v>0</v>
      </c>
      <c r="GK276" s="145" cm="1">
        <f t="array" ref="GK276">SUMPRODUCT(--($CR$7:$FW$7&gt;=GK$5),--($CR$7:$FW$7&lt;=GK$6),$CR276:$FW276)*GC276</f>
        <v>0</v>
      </c>
      <c r="GL276" s="145" cm="1">
        <f t="array" ref="GL276">SUMPRODUCT(--($CR$7:$FW$7&gt;=GL$5),--($CR$7:$FW$7&lt;=GL$6),$CR276:$FW276)*GD276</f>
        <v>0</v>
      </c>
      <c r="GM276" s="145" cm="1">
        <f t="array" ref="GM276">SUMPRODUCT(--($CR$7:$FW$7&gt;=GM$5),--($CR$7:$FW$7&lt;=GM$6),$CR276:$FW276)*GE276</f>
        <v>0</v>
      </c>
      <c r="GN276" s="145" cm="1">
        <f t="array" ref="GN276">SUMPRODUCT(--($CR$7:$FW$7&gt;=GN$5),--($CR$7:$FW$7&lt;=GN$6),$CR276:$FW276)*GF276</f>
        <v>0</v>
      </c>
      <c r="GO276" s="145">
        <f t="shared" si="4"/>
        <v>0</v>
      </c>
      <c r="GP276" s="87"/>
      <c r="GR276" s="145" cm="1">
        <f t="array" ref="GR276">SUMPRODUCT(--($CR$7:$FW$7&gt;=GR$5),--($CR$7:$FW$7&lt;=GR$6),$CR276:$FW276)</f>
        <v>0</v>
      </c>
    </row>
    <row r="277" spans="2:200" x14ac:dyDescent="0.2">
      <c r="B277" s="141"/>
      <c r="C277" s="141"/>
      <c r="D277" s="141"/>
      <c r="E277" s="141"/>
      <c r="F277" s="141"/>
      <c r="G277" s="141"/>
      <c r="H277" s="142"/>
      <c r="I277" s="126"/>
      <c r="J277" s="143"/>
      <c r="K277" s="144"/>
      <c r="L277" s="144"/>
      <c r="M277" s="144"/>
      <c r="N277" s="144"/>
      <c r="O277" s="144"/>
      <c r="P277" s="144"/>
      <c r="Q277" s="144"/>
      <c r="R277" s="144"/>
      <c r="S277" s="144"/>
      <c r="T277" s="144"/>
      <c r="U277" s="144"/>
      <c r="V277" s="144"/>
      <c r="W277" s="144"/>
      <c r="X277" s="144"/>
      <c r="Y277" s="144"/>
      <c r="Z277" s="144"/>
      <c r="AA277" s="144"/>
      <c r="AB277" s="144"/>
      <c r="AC277" s="144"/>
      <c r="AD277" s="144"/>
      <c r="AE277" s="144"/>
      <c r="AF277" s="144"/>
      <c r="AG277" s="144"/>
      <c r="AH277" s="144"/>
      <c r="AI277" s="144"/>
      <c r="AJ277" s="144"/>
      <c r="AK277" s="144"/>
      <c r="AL277" s="144"/>
      <c r="AM277" s="144"/>
      <c r="AN277" s="144"/>
      <c r="AO277" s="144"/>
      <c r="AP277" s="144"/>
      <c r="AQ277" s="144"/>
      <c r="AR277" s="144"/>
      <c r="AS277" s="144"/>
      <c r="AT277" s="144"/>
      <c r="AU277" s="144"/>
      <c r="AV277" s="144"/>
      <c r="AW277" s="144"/>
      <c r="AX277" s="144"/>
      <c r="AY277" s="144"/>
      <c r="AZ277" s="144"/>
      <c r="BA277" s="144"/>
      <c r="BB277" s="144"/>
      <c r="BC277" s="144"/>
      <c r="BD277" s="144"/>
      <c r="BE277" s="144"/>
      <c r="BF277" s="144"/>
      <c r="BG277" s="144"/>
      <c r="BH277" s="144"/>
      <c r="BI277" s="144"/>
      <c r="BJ277" s="144"/>
      <c r="BK277" s="144"/>
      <c r="BL277" s="144"/>
      <c r="BM277" s="144"/>
      <c r="BN277" s="144"/>
      <c r="BO277" s="144"/>
      <c r="BP277" s="144"/>
      <c r="BQ277" s="144"/>
      <c r="BR277" s="144"/>
      <c r="BS277" s="144"/>
      <c r="BT277" s="144"/>
      <c r="BU277" s="144"/>
      <c r="BV277" s="144"/>
      <c r="BW277" s="144"/>
      <c r="BX277" s="144"/>
      <c r="BY277" s="144"/>
      <c r="BZ277" s="144"/>
      <c r="CA277" s="144"/>
      <c r="CB277" s="144"/>
      <c r="CC277" s="144"/>
      <c r="CD277" s="144"/>
      <c r="CE277" s="144"/>
      <c r="CF277" s="144"/>
      <c r="CG277" s="144"/>
      <c r="CH277" s="144"/>
      <c r="CI277" s="144"/>
      <c r="CJ277" s="144"/>
      <c r="CK277" s="144"/>
      <c r="CL277" s="144"/>
      <c r="CM277" s="144"/>
      <c r="CN277" s="144"/>
      <c r="CO277" s="144"/>
      <c r="CP277" s="144"/>
      <c r="CQ277" s="143"/>
      <c r="CR277" s="145"/>
      <c r="CS277" s="145"/>
      <c r="CT277" s="145"/>
      <c r="CU277" s="145"/>
      <c r="CV277" s="145"/>
      <c r="CW277" s="145"/>
      <c r="CX277" s="145"/>
      <c r="CY277" s="145"/>
      <c r="CZ277" s="145"/>
      <c r="DA277" s="145"/>
      <c r="DB277" s="145"/>
      <c r="DC277" s="145"/>
      <c r="DD277" s="145"/>
      <c r="DE277" s="145"/>
      <c r="DF277" s="145"/>
      <c r="DG277" s="145"/>
      <c r="DH277" s="145"/>
      <c r="DI277" s="145"/>
      <c r="DJ277" s="145"/>
      <c r="DK277" s="145"/>
      <c r="DL277" s="145"/>
      <c r="DM277" s="145"/>
      <c r="DN277" s="145"/>
      <c r="DO277" s="145"/>
      <c r="DP277" s="145"/>
      <c r="DQ277" s="145"/>
      <c r="DR277" s="145"/>
      <c r="DS277" s="145"/>
      <c r="DT277" s="145"/>
      <c r="DU277" s="145"/>
      <c r="DV277" s="145"/>
      <c r="DW277" s="145"/>
      <c r="DX277" s="145"/>
      <c r="DY277" s="145"/>
      <c r="DZ277" s="145"/>
      <c r="EA277" s="145"/>
      <c r="EB277" s="145"/>
      <c r="EC277" s="145"/>
      <c r="ED277" s="145"/>
      <c r="EE277" s="145"/>
      <c r="EF277" s="145"/>
      <c r="EG277" s="145"/>
      <c r="EH277" s="145"/>
      <c r="EI277" s="145"/>
      <c r="EJ277" s="145"/>
      <c r="EK277" s="145"/>
      <c r="EL277" s="145"/>
      <c r="EM277" s="145"/>
      <c r="EN277" s="145"/>
      <c r="EO277" s="145"/>
      <c r="EP277" s="145"/>
      <c r="EQ277" s="145"/>
      <c r="ER277" s="145"/>
      <c r="ES277" s="145"/>
      <c r="ET277" s="145"/>
      <c r="EU277" s="145"/>
      <c r="EV277" s="145"/>
      <c r="EW277" s="145"/>
      <c r="EX277" s="145"/>
      <c r="EY277" s="145"/>
      <c r="EZ277" s="145"/>
      <c r="FA277" s="145"/>
      <c r="FB277" s="145"/>
      <c r="FC277" s="145"/>
      <c r="FD277" s="145"/>
      <c r="FE277" s="145"/>
      <c r="FF277" s="145"/>
      <c r="FG277" s="145"/>
      <c r="FH277" s="145"/>
      <c r="FI277" s="145"/>
      <c r="FJ277" s="145"/>
      <c r="FK277" s="145"/>
      <c r="FL277" s="145"/>
      <c r="FM277" s="145"/>
      <c r="FN277" s="145"/>
      <c r="FO277" s="145"/>
      <c r="FP277" s="145"/>
      <c r="FQ277" s="145"/>
      <c r="FR277" s="145"/>
      <c r="FS277" s="145"/>
      <c r="FT277" s="145"/>
      <c r="FU277" s="145"/>
      <c r="FV277" s="145"/>
      <c r="FW277" s="145"/>
      <c r="FX277" s="143"/>
      <c r="FY277" s="146">
        <f>_xlfn.XLOOKUP($E277,'Key assumptions'!$B$112:$B$120,'Key assumptions'!$C$112:$C$120,0)</f>
        <v>0</v>
      </c>
      <c r="FZ277" s="146" cm="1">
        <f t="array" ref="FZ277">IF($FY277=0,0,_xlfn.IFS($FY277='Key assumptions'!$C$120,_xlfn.XLOOKUP(LEFT(FZ$7,6),Inflation_Year,Inflation_NominaltoReal),TRUE,_xlfn.XLOOKUP($FY277,Inflation_Year,NominaltoReal)))</f>
        <v>0</v>
      </c>
      <c r="GA277" s="146" cm="1">
        <f t="array" ref="GA277">IF($FY277=0,0,_xlfn.IFS($FY277='Key assumptions'!$C$120,_xlfn.XLOOKUP(LEFT(GA$7,6),Inflation_Year,Inflation_NominaltoReal),TRUE,_xlfn.XLOOKUP($FY277,Inflation_Year,NominaltoReal)))</f>
        <v>0</v>
      </c>
      <c r="GB277" s="146" cm="1">
        <f t="array" ref="GB277">IF($FY277=0,0,_xlfn.IFS($FY277='Key assumptions'!$C$120,_xlfn.XLOOKUP(LEFT(GB$7,6),Inflation_Year,Inflation_NominaltoReal),TRUE,_xlfn.XLOOKUP($FY277,Inflation_Year,NominaltoReal)))</f>
        <v>0</v>
      </c>
      <c r="GC277" s="146" cm="1">
        <f t="array" ref="GC277">IF($FY277=0,0,_xlfn.IFS($FY277='Key assumptions'!$C$120,_xlfn.XLOOKUP(LEFT(GC$7,6),Inflation_Year,Inflation_NominaltoReal),TRUE,_xlfn.XLOOKUP($FY277,Inflation_Year,NominaltoReal)))</f>
        <v>0</v>
      </c>
      <c r="GD277" s="146" cm="1">
        <f t="array" ref="GD277">IF($FY277=0,0,_xlfn.IFS($FY277='Key assumptions'!$C$120,_xlfn.XLOOKUP(LEFT(GD$7,6),Inflation_Year,Inflation_NominaltoReal),TRUE,_xlfn.XLOOKUP($FY277,Inflation_Year,NominaltoReal)))</f>
        <v>0</v>
      </c>
      <c r="GE277" s="146" cm="1">
        <f t="array" ref="GE277">IF($FY277=0,0,_xlfn.IFS($FY277='Key assumptions'!$C$120,_xlfn.XLOOKUP(LEFT(GE$7,6),Inflation_Year,Inflation_NominaltoReal),TRUE,_xlfn.XLOOKUP($FY277,Inflation_Year,NominaltoReal)))</f>
        <v>0</v>
      </c>
      <c r="GF277" s="146" cm="1">
        <f t="array" ref="GF277">IF($FY277=0,0,_xlfn.IFS($FY277='Key assumptions'!$C$120,_xlfn.XLOOKUP(LEFT(GF$7,6),Inflation_Year,Inflation_NominaltoReal),TRUE,_xlfn.XLOOKUP($FY277,Inflation_Year,NominaltoReal)))</f>
        <v>0</v>
      </c>
      <c r="GG277" s="143"/>
      <c r="GH277" s="145" cm="1">
        <f t="array" ref="GH277">SUMPRODUCT(--($CR$7:$FW$7&gt;=GH$5),--($CR$7:$FW$7&lt;=GH$6),$CR277:$FW277)*FZ277</f>
        <v>0</v>
      </c>
      <c r="GI277" s="145" cm="1">
        <f t="array" ref="GI277">SUMPRODUCT(--($CR$7:$FW$7&gt;=GI$5),--($CR$7:$FW$7&lt;=GI$6),$CR277:$FW277)*GA277</f>
        <v>0</v>
      </c>
      <c r="GJ277" s="145" cm="1">
        <f t="array" ref="GJ277">SUMPRODUCT(--($CR$7:$FW$7&gt;=GJ$5),--($CR$7:$FW$7&lt;=GJ$6),$CR277:$FW277)*GB277</f>
        <v>0</v>
      </c>
      <c r="GK277" s="145" cm="1">
        <f t="array" ref="GK277">SUMPRODUCT(--($CR$7:$FW$7&gt;=GK$5),--($CR$7:$FW$7&lt;=GK$6),$CR277:$FW277)*GC277</f>
        <v>0</v>
      </c>
      <c r="GL277" s="145" cm="1">
        <f t="array" ref="GL277">SUMPRODUCT(--($CR$7:$FW$7&gt;=GL$5),--($CR$7:$FW$7&lt;=GL$6),$CR277:$FW277)*GD277</f>
        <v>0</v>
      </c>
      <c r="GM277" s="145" cm="1">
        <f t="array" ref="GM277">SUMPRODUCT(--($CR$7:$FW$7&gt;=GM$5),--($CR$7:$FW$7&lt;=GM$6),$CR277:$FW277)*GE277</f>
        <v>0</v>
      </c>
      <c r="GN277" s="145" cm="1">
        <f t="array" ref="GN277">SUMPRODUCT(--($CR$7:$FW$7&gt;=GN$5),--($CR$7:$FW$7&lt;=GN$6),$CR277:$FW277)*GF277</f>
        <v>0</v>
      </c>
      <c r="GO277" s="145">
        <f t="shared" si="4"/>
        <v>0</v>
      </c>
      <c r="GP277" s="87"/>
      <c r="GR277" s="145" cm="1">
        <f t="array" ref="GR277">SUMPRODUCT(--($CR$7:$FW$7&gt;=GR$5),--($CR$7:$FW$7&lt;=GR$6),$CR277:$FW277)</f>
        <v>0</v>
      </c>
    </row>
    <row r="278" spans="2:200" x14ac:dyDescent="0.2">
      <c r="B278" s="141"/>
      <c r="C278" s="141"/>
      <c r="D278" s="141"/>
      <c r="E278" s="141"/>
      <c r="F278" s="141"/>
      <c r="G278" s="141"/>
      <c r="H278" s="142"/>
      <c r="I278" s="126"/>
      <c r="J278" s="143"/>
      <c r="K278" s="144"/>
      <c r="L278" s="144"/>
      <c r="M278" s="144"/>
      <c r="N278" s="144"/>
      <c r="O278" s="144"/>
      <c r="P278" s="144"/>
      <c r="Q278" s="144"/>
      <c r="R278" s="144"/>
      <c r="S278" s="144"/>
      <c r="T278" s="144"/>
      <c r="U278" s="144"/>
      <c r="V278" s="144"/>
      <c r="W278" s="144"/>
      <c r="X278" s="144"/>
      <c r="Y278" s="144"/>
      <c r="Z278" s="144"/>
      <c r="AA278" s="144"/>
      <c r="AB278" s="144"/>
      <c r="AC278" s="144"/>
      <c r="AD278" s="144"/>
      <c r="AE278" s="144"/>
      <c r="AF278" s="144"/>
      <c r="AG278" s="144"/>
      <c r="AH278" s="144"/>
      <c r="AI278" s="144"/>
      <c r="AJ278" s="144"/>
      <c r="AK278" s="144"/>
      <c r="AL278" s="144"/>
      <c r="AM278" s="144"/>
      <c r="AN278" s="144"/>
      <c r="AO278" s="144"/>
      <c r="AP278" s="144"/>
      <c r="AQ278" s="144"/>
      <c r="AR278" s="144"/>
      <c r="AS278" s="144"/>
      <c r="AT278" s="144"/>
      <c r="AU278" s="144"/>
      <c r="AV278" s="144"/>
      <c r="AW278" s="144"/>
      <c r="AX278" s="144"/>
      <c r="AY278" s="144"/>
      <c r="AZ278" s="144"/>
      <c r="BA278" s="144"/>
      <c r="BB278" s="144"/>
      <c r="BC278" s="144"/>
      <c r="BD278" s="144"/>
      <c r="BE278" s="144"/>
      <c r="BF278" s="144"/>
      <c r="BG278" s="144"/>
      <c r="BH278" s="144"/>
      <c r="BI278" s="144"/>
      <c r="BJ278" s="144"/>
      <c r="BK278" s="144"/>
      <c r="BL278" s="144"/>
      <c r="BM278" s="144"/>
      <c r="BN278" s="144"/>
      <c r="BO278" s="144"/>
      <c r="BP278" s="144"/>
      <c r="BQ278" s="144"/>
      <c r="BR278" s="144"/>
      <c r="BS278" s="144"/>
      <c r="BT278" s="144"/>
      <c r="BU278" s="144"/>
      <c r="BV278" s="144"/>
      <c r="BW278" s="144"/>
      <c r="BX278" s="144"/>
      <c r="BY278" s="144"/>
      <c r="BZ278" s="144"/>
      <c r="CA278" s="144"/>
      <c r="CB278" s="144"/>
      <c r="CC278" s="144"/>
      <c r="CD278" s="144"/>
      <c r="CE278" s="144"/>
      <c r="CF278" s="144"/>
      <c r="CG278" s="144"/>
      <c r="CH278" s="144"/>
      <c r="CI278" s="144"/>
      <c r="CJ278" s="144"/>
      <c r="CK278" s="144"/>
      <c r="CL278" s="144"/>
      <c r="CM278" s="144"/>
      <c r="CN278" s="144"/>
      <c r="CO278" s="144"/>
      <c r="CP278" s="144"/>
      <c r="CQ278" s="143"/>
      <c r="CR278" s="145"/>
      <c r="CS278" s="145"/>
      <c r="CT278" s="145"/>
      <c r="CU278" s="145"/>
      <c r="CV278" s="145"/>
      <c r="CW278" s="145"/>
      <c r="CX278" s="145"/>
      <c r="CY278" s="145"/>
      <c r="CZ278" s="145"/>
      <c r="DA278" s="145"/>
      <c r="DB278" s="145"/>
      <c r="DC278" s="145"/>
      <c r="DD278" s="145"/>
      <c r="DE278" s="145"/>
      <c r="DF278" s="145"/>
      <c r="DG278" s="145"/>
      <c r="DH278" s="145"/>
      <c r="DI278" s="145"/>
      <c r="DJ278" s="145"/>
      <c r="DK278" s="145"/>
      <c r="DL278" s="145"/>
      <c r="DM278" s="145"/>
      <c r="DN278" s="145"/>
      <c r="DO278" s="145"/>
      <c r="DP278" s="145"/>
      <c r="DQ278" s="145"/>
      <c r="DR278" s="145"/>
      <c r="DS278" s="145"/>
      <c r="DT278" s="145"/>
      <c r="DU278" s="145"/>
      <c r="DV278" s="145"/>
      <c r="DW278" s="145"/>
      <c r="DX278" s="145"/>
      <c r="DY278" s="145"/>
      <c r="DZ278" s="145"/>
      <c r="EA278" s="145"/>
      <c r="EB278" s="145"/>
      <c r="EC278" s="145"/>
      <c r="ED278" s="145"/>
      <c r="EE278" s="145"/>
      <c r="EF278" s="145"/>
      <c r="EG278" s="145"/>
      <c r="EH278" s="145"/>
      <c r="EI278" s="145"/>
      <c r="EJ278" s="145"/>
      <c r="EK278" s="145"/>
      <c r="EL278" s="145"/>
      <c r="EM278" s="145"/>
      <c r="EN278" s="145"/>
      <c r="EO278" s="145"/>
      <c r="EP278" s="145"/>
      <c r="EQ278" s="145"/>
      <c r="ER278" s="145"/>
      <c r="ES278" s="145"/>
      <c r="ET278" s="145"/>
      <c r="EU278" s="145"/>
      <c r="EV278" s="145"/>
      <c r="EW278" s="145"/>
      <c r="EX278" s="145"/>
      <c r="EY278" s="145"/>
      <c r="EZ278" s="145"/>
      <c r="FA278" s="145"/>
      <c r="FB278" s="145"/>
      <c r="FC278" s="145"/>
      <c r="FD278" s="145"/>
      <c r="FE278" s="145"/>
      <c r="FF278" s="145"/>
      <c r="FG278" s="145"/>
      <c r="FH278" s="145"/>
      <c r="FI278" s="145"/>
      <c r="FJ278" s="145"/>
      <c r="FK278" s="145"/>
      <c r="FL278" s="145"/>
      <c r="FM278" s="145"/>
      <c r="FN278" s="145"/>
      <c r="FO278" s="145"/>
      <c r="FP278" s="145"/>
      <c r="FQ278" s="145"/>
      <c r="FR278" s="145"/>
      <c r="FS278" s="145"/>
      <c r="FT278" s="145"/>
      <c r="FU278" s="145"/>
      <c r="FV278" s="145"/>
      <c r="FW278" s="145"/>
      <c r="FX278" s="143"/>
      <c r="FY278" s="146">
        <f>_xlfn.XLOOKUP($E278,'Key assumptions'!$B$112:$B$120,'Key assumptions'!$C$112:$C$120,0)</f>
        <v>0</v>
      </c>
      <c r="FZ278" s="146" cm="1">
        <f t="array" ref="FZ278">IF($FY278=0,0,_xlfn.IFS($FY278='Key assumptions'!$C$120,_xlfn.XLOOKUP(LEFT(FZ$7,6),Inflation_Year,Inflation_NominaltoReal),TRUE,_xlfn.XLOOKUP($FY278,Inflation_Year,NominaltoReal)))</f>
        <v>0</v>
      </c>
      <c r="GA278" s="146" cm="1">
        <f t="array" ref="GA278">IF($FY278=0,0,_xlfn.IFS($FY278='Key assumptions'!$C$120,_xlfn.XLOOKUP(LEFT(GA$7,6),Inflation_Year,Inflation_NominaltoReal),TRUE,_xlfn.XLOOKUP($FY278,Inflation_Year,NominaltoReal)))</f>
        <v>0</v>
      </c>
      <c r="GB278" s="146" cm="1">
        <f t="array" ref="GB278">IF($FY278=0,0,_xlfn.IFS($FY278='Key assumptions'!$C$120,_xlfn.XLOOKUP(LEFT(GB$7,6),Inflation_Year,Inflation_NominaltoReal),TRUE,_xlfn.XLOOKUP($FY278,Inflation_Year,NominaltoReal)))</f>
        <v>0</v>
      </c>
      <c r="GC278" s="146" cm="1">
        <f t="array" ref="GC278">IF($FY278=0,0,_xlfn.IFS($FY278='Key assumptions'!$C$120,_xlfn.XLOOKUP(LEFT(GC$7,6),Inflation_Year,Inflation_NominaltoReal),TRUE,_xlfn.XLOOKUP($FY278,Inflation_Year,NominaltoReal)))</f>
        <v>0</v>
      </c>
      <c r="GD278" s="146" cm="1">
        <f t="array" ref="GD278">IF($FY278=0,0,_xlfn.IFS($FY278='Key assumptions'!$C$120,_xlfn.XLOOKUP(LEFT(GD$7,6),Inflation_Year,Inflation_NominaltoReal),TRUE,_xlfn.XLOOKUP($FY278,Inflation_Year,NominaltoReal)))</f>
        <v>0</v>
      </c>
      <c r="GE278" s="146" cm="1">
        <f t="array" ref="GE278">IF($FY278=0,0,_xlfn.IFS($FY278='Key assumptions'!$C$120,_xlfn.XLOOKUP(LEFT(GE$7,6),Inflation_Year,Inflation_NominaltoReal),TRUE,_xlfn.XLOOKUP($FY278,Inflation_Year,NominaltoReal)))</f>
        <v>0</v>
      </c>
      <c r="GF278" s="146" cm="1">
        <f t="array" ref="GF278">IF($FY278=0,0,_xlfn.IFS($FY278='Key assumptions'!$C$120,_xlfn.XLOOKUP(LEFT(GF$7,6),Inflation_Year,Inflation_NominaltoReal),TRUE,_xlfn.XLOOKUP($FY278,Inflation_Year,NominaltoReal)))</f>
        <v>0</v>
      </c>
      <c r="GG278" s="143"/>
      <c r="GH278" s="145" cm="1">
        <f t="array" ref="GH278">SUMPRODUCT(--($CR$7:$FW$7&gt;=GH$5),--($CR$7:$FW$7&lt;=GH$6),$CR278:$FW278)*FZ278</f>
        <v>0</v>
      </c>
      <c r="GI278" s="145" cm="1">
        <f t="array" ref="GI278">SUMPRODUCT(--($CR$7:$FW$7&gt;=GI$5),--($CR$7:$FW$7&lt;=GI$6),$CR278:$FW278)*GA278</f>
        <v>0</v>
      </c>
      <c r="GJ278" s="145" cm="1">
        <f t="array" ref="GJ278">SUMPRODUCT(--($CR$7:$FW$7&gt;=GJ$5),--($CR$7:$FW$7&lt;=GJ$6),$CR278:$FW278)*GB278</f>
        <v>0</v>
      </c>
      <c r="GK278" s="145" cm="1">
        <f t="array" ref="GK278">SUMPRODUCT(--($CR$7:$FW$7&gt;=GK$5),--($CR$7:$FW$7&lt;=GK$6),$CR278:$FW278)*GC278</f>
        <v>0</v>
      </c>
      <c r="GL278" s="145" cm="1">
        <f t="array" ref="GL278">SUMPRODUCT(--($CR$7:$FW$7&gt;=GL$5),--($CR$7:$FW$7&lt;=GL$6),$CR278:$FW278)*GD278</f>
        <v>0</v>
      </c>
      <c r="GM278" s="145" cm="1">
        <f t="array" ref="GM278">SUMPRODUCT(--($CR$7:$FW$7&gt;=GM$5),--($CR$7:$FW$7&lt;=GM$6),$CR278:$FW278)*GE278</f>
        <v>0</v>
      </c>
      <c r="GN278" s="145" cm="1">
        <f t="array" ref="GN278">SUMPRODUCT(--($CR$7:$FW$7&gt;=GN$5),--($CR$7:$FW$7&lt;=GN$6),$CR278:$FW278)*GF278</f>
        <v>0</v>
      </c>
      <c r="GO278" s="145">
        <f t="shared" si="4"/>
        <v>0</v>
      </c>
      <c r="GP278" s="87"/>
      <c r="GR278" s="145" cm="1">
        <f t="array" ref="GR278">SUMPRODUCT(--($CR$7:$FW$7&gt;=GR$5),--($CR$7:$FW$7&lt;=GR$6),$CR278:$FW278)</f>
        <v>0</v>
      </c>
    </row>
    <row r="279" spans="2:200" x14ac:dyDescent="0.2">
      <c r="B279" s="141"/>
      <c r="C279" s="141"/>
      <c r="D279" s="141"/>
      <c r="E279" s="141"/>
      <c r="F279" s="141"/>
      <c r="G279" s="141"/>
      <c r="H279" s="142"/>
      <c r="I279" s="126"/>
      <c r="J279" s="143"/>
      <c r="K279" s="144"/>
      <c r="L279" s="144"/>
      <c r="M279" s="144"/>
      <c r="N279" s="144"/>
      <c r="O279" s="144"/>
      <c r="P279" s="144"/>
      <c r="Q279" s="144"/>
      <c r="R279" s="144"/>
      <c r="S279" s="144"/>
      <c r="T279" s="144"/>
      <c r="U279" s="144"/>
      <c r="V279" s="144"/>
      <c r="W279" s="144"/>
      <c r="X279" s="144"/>
      <c r="Y279" s="144"/>
      <c r="Z279" s="144"/>
      <c r="AA279" s="144"/>
      <c r="AB279" s="144"/>
      <c r="AC279" s="144"/>
      <c r="AD279" s="144"/>
      <c r="AE279" s="144"/>
      <c r="AF279" s="144"/>
      <c r="AG279" s="144"/>
      <c r="AH279" s="144"/>
      <c r="AI279" s="144"/>
      <c r="AJ279" s="144"/>
      <c r="AK279" s="144"/>
      <c r="AL279" s="144"/>
      <c r="AM279" s="144"/>
      <c r="AN279" s="144"/>
      <c r="AO279" s="144"/>
      <c r="AP279" s="144"/>
      <c r="AQ279" s="144"/>
      <c r="AR279" s="144"/>
      <c r="AS279" s="144"/>
      <c r="AT279" s="144"/>
      <c r="AU279" s="144"/>
      <c r="AV279" s="144"/>
      <c r="AW279" s="144"/>
      <c r="AX279" s="144"/>
      <c r="AY279" s="144"/>
      <c r="AZ279" s="144"/>
      <c r="BA279" s="144"/>
      <c r="BB279" s="144"/>
      <c r="BC279" s="144"/>
      <c r="BD279" s="144"/>
      <c r="BE279" s="144"/>
      <c r="BF279" s="144"/>
      <c r="BG279" s="144"/>
      <c r="BH279" s="144"/>
      <c r="BI279" s="144"/>
      <c r="BJ279" s="144"/>
      <c r="BK279" s="144"/>
      <c r="BL279" s="144"/>
      <c r="BM279" s="144"/>
      <c r="BN279" s="144"/>
      <c r="BO279" s="144"/>
      <c r="BP279" s="144"/>
      <c r="BQ279" s="144"/>
      <c r="BR279" s="144"/>
      <c r="BS279" s="144"/>
      <c r="BT279" s="144"/>
      <c r="BU279" s="144"/>
      <c r="BV279" s="144"/>
      <c r="BW279" s="144"/>
      <c r="BX279" s="144"/>
      <c r="BY279" s="144"/>
      <c r="BZ279" s="144"/>
      <c r="CA279" s="144"/>
      <c r="CB279" s="144"/>
      <c r="CC279" s="144"/>
      <c r="CD279" s="144"/>
      <c r="CE279" s="144"/>
      <c r="CF279" s="144"/>
      <c r="CG279" s="144"/>
      <c r="CH279" s="144"/>
      <c r="CI279" s="144"/>
      <c r="CJ279" s="144"/>
      <c r="CK279" s="144"/>
      <c r="CL279" s="144"/>
      <c r="CM279" s="144"/>
      <c r="CN279" s="144"/>
      <c r="CO279" s="144"/>
      <c r="CP279" s="144"/>
      <c r="CQ279" s="143"/>
      <c r="CR279" s="145"/>
      <c r="CS279" s="145"/>
      <c r="CT279" s="145"/>
      <c r="CU279" s="145"/>
      <c r="CV279" s="145"/>
      <c r="CW279" s="145"/>
      <c r="CX279" s="145"/>
      <c r="CY279" s="145"/>
      <c r="CZ279" s="145"/>
      <c r="DA279" s="145"/>
      <c r="DB279" s="145"/>
      <c r="DC279" s="145"/>
      <c r="DD279" s="145"/>
      <c r="DE279" s="145"/>
      <c r="DF279" s="145"/>
      <c r="DG279" s="145"/>
      <c r="DH279" s="145"/>
      <c r="DI279" s="145"/>
      <c r="DJ279" s="145"/>
      <c r="DK279" s="145"/>
      <c r="DL279" s="145"/>
      <c r="DM279" s="145"/>
      <c r="DN279" s="145"/>
      <c r="DO279" s="145"/>
      <c r="DP279" s="145"/>
      <c r="DQ279" s="145"/>
      <c r="DR279" s="145"/>
      <c r="DS279" s="145"/>
      <c r="DT279" s="145"/>
      <c r="DU279" s="145"/>
      <c r="DV279" s="145"/>
      <c r="DW279" s="145"/>
      <c r="DX279" s="145"/>
      <c r="DY279" s="145"/>
      <c r="DZ279" s="145"/>
      <c r="EA279" s="145"/>
      <c r="EB279" s="145"/>
      <c r="EC279" s="145"/>
      <c r="ED279" s="145"/>
      <c r="EE279" s="145"/>
      <c r="EF279" s="145"/>
      <c r="EG279" s="145"/>
      <c r="EH279" s="145"/>
      <c r="EI279" s="145"/>
      <c r="EJ279" s="145"/>
      <c r="EK279" s="145"/>
      <c r="EL279" s="145"/>
      <c r="EM279" s="145"/>
      <c r="EN279" s="145"/>
      <c r="EO279" s="145"/>
      <c r="EP279" s="145"/>
      <c r="EQ279" s="145"/>
      <c r="ER279" s="145"/>
      <c r="ES279" s="145"/>
      <c r="ET279" s="145"/>
      <c r="EU279" s="145"/>
      <c r="EV279" s="145"/>
      <c r="EW279" s="145"/>
      <c r="EX279" s="145"/>
      <c r="EY279" s="145"/>
      <c r="EZ279" s="145"/>
      <c r="FA279" s="145"/>
      <c r="FB279" s="145"/>
      <c r="FC279" s="145"/>
      <c r="FD279" s="145"/>
      <c r="FE279" s="145"/>
      <c r="FF279" s="145"/>
      <c r="FG279" s="145"/>
      <c r="FH279" s="145"/>
      <c r="FI279" s="145"/>
      <c r="FJ279" s="145"/>
      <c r="FK279" s="145"/>
      <c r="FL279" s="145"/>
      <c r="FM279" s="145"/>
      <c r="FN279" s="145"/>
      <c r="FO279" s="145"/>
      <c r="FP279" s="145"/>
      <c r="FQ279" s="145"/>
      <c r="FR279" s="145"/>
      <c r="FS279" s="145"/>
      <c r="FT279" s="145"/>
      <c r="FU279" s="145"/>
      <c r="FV279" s="145"/>
      <c r="FW279" s="145"/>
      <c r="FX279" s="143"/>
      <c r="FY279" s="146">
        <f>_xlfn.XLOOKUP($E279,'Key assumptions'!$B$112:$B$120,'Key assumptions'!$C$112:$C$120,0)</f>
        <v>0</v>
      </c>
      <c r="FZ279" s="146" cm="1">
        <f t="array" ref="FZ279">IF($FY279=0,0,_xlfn.IFS($FY279='Key assumptions'!$C$120,_xlfn.XLOOKUP(LEFT(FZ$7,6),Inflation_Year,Inflation_NominaltoReal),TRUE,_xlfn.XLOOKUP($FY279,Inflation_Year,NominaltoReal)))</f>
        <v>0</v>
      </c>
      <c r="GA279" s="146" cm="1">
        <f t="array" ref="GA279">IF($FY279=0,0,_xlfn.IFS($FY279='Key assumptions'!$C$120,_xlfn.XLOOKUP(LEFT(GA$7,6),Inflation_Year,Inflation_NominaltoReal),TRUE,_xlfn.XLOOKUP($FY279,Inflation_Year,NominaltoReal)))</f>
        <v>0</v>
      </c>
      <c r="GB279" s="146" cm="1">
        <f t="array" ref="GB279">IF($FY279=0,0,_xlfn.IFS($FY279='Key assumptions'!$C$120,_xlfn.XLOOKUP(LEFT(GB$7,6),Inflation_Year,Inflation_NominaltoReal),TRUE,_xlfn.XLOOKUP($FY279,Inflation_Year,NominaltoReal)))</f>
        <v>0</v>
      </c>
      <c r="GC279" s="146" cm="1">
        <f t="array" ref="GC279">IF($FY279=0,0,_xlfn.IFS($FY279='Key assumptions'!$C$120,_xlfn.XLOOKUP(LEFT(GC$7,6),Inflation_Year,Inflation_NominaltoReal),TRUE,_xlfn.XLOOKUP($FY279,Inflation_Year,NominaltoReal)))</f>
        <v>0</v>
      </c>
      <c r="GD279" s="146" cm="1">
        <f t="array" ref="GD279">IF($FY279=0,0,_xlfn.IFS($FY279='Key assumptions'!$C$120,_xlfn.XLOOKUP(LEFT(GD$7,6),Inflation_Year,Inflation_NominaltoReal),TRUE,_xlfn.XLOOKUP($FY279,Inflation_Year,NominaltoReal)))</f>
        <v>0</v>
      </c>
      <c r="GE279" s="146" cm="1">
        <f t="array" ref="GE279">IF($FY279=0,0,_xlfn.IFS($FY279='Key assumptions'!$C$120,_xlfn.XLOOKUP(LEFT(GE$7,6),Inflation_Year,Inflation_NominaltoReal),TRUE,_xlfn.XLOOKUP($FY279,Inflation_Year,NominaltoReal)))</f>
        <v>0</v>
      </c>
      <c r="GF279" s="146" cm="1">
        <f t="array" ref="GF279">IF($FY279=0,0,_xlfn.IFS($FY279='Key assumptions'!$C$120,_xlfn.XLOOKUP(LEFT(GF$7,6),Inflation_Year,Inflation_NominaltoReal),TRUE,_xlfn.XLOOKUP($FY279,Inflation_Year,NominaltoReal)))</f>
        <v>0</v>
      </c>
      <c r="GG279" s="143"/>
      <c r="GH279" s="145" cm="1">
        <f t="array" ref="GH279">SUMPRODUCT(--($CR$7:$FW$7&gt;=GH$5),--($CR$7:$FW$7&lt;=GH$6),$CR279:$FW279)*FZ279</f>
        <v>0</v>
      </c>
      <c r="GI279" s="145" cm="1">
        <f t="array" ref="GI279">SUMPRODUCT(--($CR$7:$FW$7&gt;=GI$5),--($CR$7:$FW$7&lt;=GI$6),$CR279:$FW279)*GA279</f>
        <v>0</v>
      </c>
      <c r="GJ279" s="145" cm="1">
        <f t="array" ref="GJ279">SUMPRODUCT(--($CR$7:$FW$7&gt;=GJ$5),--($CR$7:$FW$7&lt;=GJ$6),$CR279:$FW279)*GB279</f>
        <v>0</v>
      </c>
      <c r="GK279" s="145" cm="1">
        <f t="array" ref="GK279">SUMPRODUCT(--($CR$7:$FW$7&gt;=GK$5),--($CR$7:$FW$7&lt;=GK$6),$CR279:$FW279)*GC279</f>
        <v>0</v>
      </c>
      <c r="GL279" s="145" cm="1">
        <f t="array" ref="GL279">SUMPRODUCT(--($CR$7:$FW$7&gt;=GL$5),--($CR$7:$FW$7&lt;=GL$6),$CR279:$FW279)*GD279</f>
        <v>0</v>
      </c>
      <c r="GM279" s="145" cm="1">
        <f t="array" ref="GM279">SUMPRODUCT(--($CR$7:$FW$7&gt;=GM$5),--($CR$7:$FW$7&lt;=GM$6),$CR279:$FW279)*GE279</f>
        <v>0</v>
      </c>
      <c r="GN279" s="145" cm="1">
        <f t="array" ref="GN279">SUMPRODUCT(--($CR$7:$FW$7&gt;=GN$5),--($CR$7:$FW$7&lt;=GN$6),$CR279:$FW279)*GF279</f>
        <v>0</v>
      </c>
      <c r="GO279" s="145">
        <f t="shared" si="4"/>
        <v>0</v>
      </c>
      <c r="GP279" s="87"/>
      <c r="GR279" s="145" cm="1">
        <f t="array" ref="GR279">SUMPRODUCT(--($CR$7:$FW$7&gt;=GR$5),--($CR$7:$FW$7&lt;=GR$6),$CR279:$FW279)</f>
        <v>0</v>
      </c>
    </row>
    <row r="280" spans="2:200" x14ac:dyDescent="0.2">
      <c r="B280" s="141"/>
      <c r="C280" s="141"/>
      <c r="D280" s="141"/>
      <c r="E280" s="141"/>
      <c r="F280" s="141"/>
      <c r="G280" s="141"/>
      <c r="H280" s="142"/>
      <c r="I280" s="126"/>
      <c r="J280" s="143"/>
      <c r="K280" s="144"/>
      <c r="L280" s="144"/>
      <c r="M280" s="144"/>
      <c r="N280" s="144"/>
      <c r="O280" s="144"/>
      <c r="P280" s="144"/>
      <c r="Q280" s="144"/>
      <c r="R280" s="144"/>
      <c r="S280" s="144"/>
      <c r="T280" s="144"/>
      <c r="U280" s="144"/>
      <c r="V280" s="144"/>
      <c r="W280" s="144"/>
      <c r="X280" s="144"/>
      <c r="Y280" s="144"/>
      <c r="Z280" s="144"/>
      <c r="AA280" s="144"/>
      <c r="AB280" s="144"/>
      <c r="AC280" s="144"/>
      <c r="AD280" s="144"/>
      <c r="AE280" s="144"/>
      <c r="AF280" s="144"/>
      <c r="AG280" s="144"/>
      <c r="AH280" s="144"/>
      <c r="AI280" s="144"/>
      <c r="AJ280" s="144"/>
      <c r="AK280" s="144"/>
      <c r="AL280" s="144"/>
      <c r="AM280" s="144"/>
      <c r="AN280" s="144"/>
      <c r="AO280" s="144"/>
      <c r="AP280" s="144"/>
      <c r="AQ280" s="144"/>
      <c r="AR280" s="144"/>
      <c r="AS280" s="144"/>
      <c r="AT280" s="144"/>
      <c r="AU280" s="144"/>
      <c r="AV280" s="144"/>
      <c r="AW280" s="144"/>
      <c r="AX280" s="144"/>
      <c r="AY280" s="144"/>
      <c r="AZ280" s="144"/>
      <c r="BA280" s="144"/>
      <c r="BB280" s="144"/>
      <c r="BC280" s="144"/>
      <c r="BD280" s="144"/>
      <c r="BE280" s="144"/>
      <c r="BF280" s="144"/>
      <c r="BG280" s="144"/>
      <c r="BH280" s="144"/>
      <c r="BI280" s="144"/>
      <c r="BJ280" s="144"/>
      <c r="BK280" s="144"/>
      <c r="BL280" s="144"/>
      <c r="BM280" s="144"/>
      <c r="BN280" s="144"/>
      <c r="BO280" s="144"/>
      <c r="BP280" s="144"/>
      <c r="BQ280" s="144"/>
      <c r="BR280" s="144"/>
      <c r="BS280" s="144"/>
      <c r="BT280" s="144"/>
      <c r="BU280" s="144"/>
      <c r="BV280" s="144"/>
      <c r="BW280" s="144"/>
      <c r="BX280" s="144"/>
      <c r="BY280" s="144"/>
      <c r="BZ280" s="144"/>
      <c r="CA280" s="144"/>
      <c r="CB280" s="144"/>
      <c r="CC280" s="144"/>
      <c r="CD280" s="144"/>
      <c r="CE280" s="144"/>
      <c r="CF280" s="144"/>
      <c r="CG280" s="144"/>
      <c r="CH280" s="144"/>
      <c r="CI280" s="144"/>
      <c r="CJ280" s="144"/>
      <c r="CK280" s="144"/>
      <c r="CL280" s="144"/>
      <c r="CM280" s="144"/>
      <c r="CN280" s="144"/>
      <c r="CO280" s="144"/>
      <c r="CP280" s="144"/>
      <c r="CQ280" s="143"/>
      <c r="CR280" s="145"/>
      <c r="CS280" s="145"/>
      <c r="CT280" s="145"/>
      <c r="CU280" s="145"/>
      <c r="CV280" s="145"/>
      <c r="CW280" s="145"/>
      <c r="CX280" s="145"/>
      <c r="CY280" s="145"/>
      <c r="CZ280" s="145"/>
      <c r="DA280" s="145"/>
      <c r="DB280" s="145"/>
      <c r="DC280" s="145"/>
      <c r="DD280" s="145"/>
      <c r="DE280" s="145"/>
      <c r="DF280" s="145"/>
      <c r="DG280" s="145"/>
      <c r="DH280" s="145"/>
      <c r="DI280" s="145"/>
      <c r="DJ280" s="145"/>
      <c r="DK280" s="145"/>
      <c r="DL280" s="145"/>
      <c r="DM280" s="145"/>
      <c r="DN280" s="145"/>
      <c r="DO280" s="145"/>
      <c r="DP280" s="145"/>
      <c r="DQ280" s="145"/>
      <c r="DR280" s="145"/>
      <c r="DS280" s="145"/>
      <c r="DT280" s="145"/>
      <c r="DU280" s="145"/>
      <c r="DV280" s="145"/>
      <c r="DW280" s="145"/>
      <c r="DX280" s="145"/>
      <c r="DY280" s="145"/>
      <c r="DZ280" s="145"/>
      <c r="EA280" s="145"/>
      <c r="EB280" s="145"/>
      <c r="EC280" s="145"/>
      <c r="ED280" s="145"/>
      <c r="EE280" s="145"/>
      <c r="EF280" s="145"/>
      <c r="EG280" s="145"/>
      <c r="EH280" s="145"/>
      <c r="EI280" s="145"/>
      <c r="EJ280" s="145"/>
      <c r="EK280" s="145"/>
      <c r="EL280" s="145"/>
      <c r="EM280" s="145"/>
      <c r="EN280" s="145"/>
      <c r="EO280" s="145"/>
      <c r="EP280" s="145"/>
      <c r="EQ280" s="145"/>
      <c r="ER280" s="145"/>
      <c r="ES280" s="145"/>
      <c r="ET280" s="145"/>
      <c r="EU280" s="145"/>
      <c r="EV280" s="145"/>
      <c r="EW280" s="145"/>
      <c r="EX280" s="145"/>
      <c r="EY280" s="145"/>
      <c r="EZ280" s="145"/>
      <c r="FA280" s="145"/>
      <c r="FB280" s="145"/>
      <c r="FC280" s="145"/>
      <c r="FD280" s="145"/>
      <c r="FE280" s="145"/>
      <c r="FF280" s="145"/>
      <c r="FG280" s="145"/>
      <c r="FH280" s="145"/>
      <c r="FI280" s="145"/>
      <c r="FJ280" s="145"/>
      <c r="FK280" s="145"/>
      <c r="FL280" s="145"/>
      <c r="FM280" s="145"/>
      <c r="FN280" s="145"/>
      <c r="FO280" s="145"/>
      <c r="FP280" s="145"/>
      <c r="FQ280" s="145"/>
      <c r="FR280" s="145"/>
      <c r="FS280" s="145"/>
      <c r="FT280" s="145"/>
      <c r="FU280" s="145"/>
      <c r="FV280" s="145"/>
      <c r="FW280" s="145"/>
      <c r="FX280" s="143"/>
      <c r="FY280" s="146">
        <f>_xlfn.XLOOKUP($E280,'Key assumptions'!$B$112:$B$120,'Key assumptions'!$C$112:$C$120,0)</f>
        <v>0</v>
      </c>
      <c r="FZ280" s="146" cm="1">
        <f t="array" ref="FZ280">IF($FY280=0,0,_xlfn.IFS($FY280='Key assumptions'!$C$120,_xlfn.XLOOKUP(LEFT(FZ$7,6),Inflation_Year,Inflation_NominaltoReal),TRUE,_xlfn.XLOOKUP($FY280,Inflation_Year,NominaltoReal)))</f>
        <v>0</v>
      </c>
      <c r="GA280" s="146" cm="1">
        <f t="array" ref="GA280">IF($FY280=0,0,_xlfn.IFS($FY280='Key assumptions'!$C$120,_xlfn.XLOOKUP(LEFT(GA$7,6),Inflation_Year,Inflation_NominaltoReal),TRUE,_xlfn.XLOOKUP($FY280,Inflation_Year,NominaltoReal)))</f>
        <v>0</v>
      </c>
      <c r="GB280" s="146" cm="1">
        <f t="array" ref="GB280">IF($FY280=0,0,_xlfn.IFS($FY280='Key assumptions'!$C$120,_xlfn.XLOOKUP(LEFT(GB$7,6),Inflation_Year,Inflation_NominaltoReal),TRUE,_xlfn.XLOOKUP($FY280,Inflation_Year,NominaltoReal)))</f>
        <v>0</v>
      </c>
      <c r="GC280" s="146" cm="1">
        <f t="array" ref="GC280">IF($FY280=0,0,_xlfn.IFS($FY280='Key assumptions'!$C$120,_xlfn.XLOOKUP(LEFT(GC$7,6),Inflation_Year,Inflation_NominaltoReal),TRUE,_xlfn.XLOOKUP($FY280,Inflation_Year,NominaltoReal)))</f>
        <v>0</v>
      </c>
      <c r="GD280" s="146" cm="1">
        <f t="array" ref="GD280">IF($FY280=0,0,_xlfn.IFS($FY280='Key assumptions'!$C$120,_xlfn.XLOOKUP(LEFT(GD$7,6),Inflation_Year,Inflation_NominaltoReal),TRUE,_xlfn.XLOOKUP($FY280,Inflation_Year,NominaltoReal)))</f>
        <v>0</v>
      </c>
      <c r="GE280" s="146" cm="1">
        <f t="array" ref="GE280">IF($FY280=0,0,_xlfn.IFS($FY280='Key assumptions'!$C$120,_xlfn.XLOOKUP(LEFT(GE$7,6),Inflation_Year,Inflation_NominaltoReal),TRUE,_xlfn.XLOOKUP($FY280,Inflation_Year,NominaltoReal)))</f>
        <v>0</v>
      </c>
      <c r="GF280" s="146" cm="1">
        <f t="array" ref="GF280">IF($FY280=0,0,_xlfn.IFS($FY280='Key assumptions'!$C$120,_xlfn.XLOOKUP(LEFT(GF$7,6),Inflation_Year,Inflation_NominaltoReal),TRUE,_xlfn.XLOOKUP($FY280,Inflation_Year,NominaltoReal)))</f>
        <v>0</v>
      </c>
      <c r="GG280" s="143"/>
      <c r="GH280" s="145" cm="1">
        <f t="array" ref="GH280">SUMPRODUCT(--($CR$7:$FW$7&gt;=GH$5),--($CR$7:$FW$7&lt;=GH$6),$CR280:$FW280)*FZ280</f>
        <v>0</v>
      </c>
      <c r="GI280" s="145" cm="1">
        <f t="array" ref="GI280">SUMPRODUCT(--($CR$7:$FW$7&gt;=GI$5),--($CR$7:$FW$7&lt;=GI$6),$CR280:$FW280)*GA280</f>
        <v>0</v>
      </c>
      <c r="GJ280" s="145" cm="1">
        <f t="array" ref="GJ280">SUMPRODUCT(--($CR$7:$FW$7&gt;=GJ$5),--($CR$7:$FW$7&lt;=GJ$6),$CR280:$FW280)*GB280</f>
        <v>0</v>
      </c>
      <c r="GK280" s="145" cm="1">
        <f t="array" ref="GK280">SUMPRODUCT(--($CR$7:$FW$7&gt;=GK$5),--($CR$7:$FW$7&lt;=GK$6),$CR280:$FW280)*GC280</f>
        <v>0</v>
      </c>
      <c r="GL280" s="145" cm="1">
        <f t="array" ref="GL280">SUMPRODUCT(--($CR$7:$FW$7&gt;=GL$5),--($CR$7:$FW$7&lt;=GL$6),$CR280:$FW280)*GD280</f>
        <v>0</v>
      </c>
      <c r="GM280" s="145" cm="1">
        <f t="array" ref="GM280">SUMPRODUCT(--($CR$7:$FW$7&gt;=GM$5),--($CR$7:$FW$7&lt;=GM$6),$CR280:$FW280)*GE280</f>
        <v>0</v>
      </c>
      <c r="GN280" s="145" cm="1">
        <f t="array" ref="GN280">SUMPRODUCT(--($CR$7:$FW$7&gt;=GN$5),--($CR$7:$FW$7&lt;=GN$6),$CR280:$FW280)*GF280</f>
        <v>0</v>
      </c>
      <c r="GO280" s="145">
        <f t="shared" si="4"/>
        <v>0</v>
      </c>
      <c r="GP280" s="87"/>
      <c r="GR280" s="145" cm="1">
        <f t="array" ref="GR280">SUMPRODUCT(--($CR$7:$FW$7&gt;=GR$5),--($CR$7:$FW$7&lt;=GR$6),$CR280:$FW280)</f>
        <v>0</v>
      </c>
    </row>
    <row r="281" spans="2:200" x14ac:dyDescent="0.2">
      <c r="B281" s="141"/>
      <c r="C281" s="141"/>
      <c r="D281" s="141"/>
      <c r="E281" s="141"/>
      <c r="F281" s="141"/>
      <c r="G281" s="141"/>
      <c r="H281" s="142"/>
      <c r="I281" s="126"/>
      <c r="J281" s="143"/>
      <c r="K281" s="144"/>
      <c r="L281" s="144"/>
      <c r="M281" s="144"/>
      <c r="N281" s="144"/>
      <c r="O281" s="144"/>
      <c r="P281" s="144"/>
      <c r="Q281" s="144"/>
      <c r="R281" s="144"/>
      <c r="S281" s="144"/>
      <c r="T281" s="144"/>
      <c r="U281" s="144"/>
      <c r="V281" s="144"/>
      <c r="W281" s="144"/>
      <c r="X281" s="144"/>
      <c r="Y281" s="144"/>
      <c r="Z281" s="144"/>
      <c r="AA281" s="144"/>
      <c r="AB281" s="144"/>
      <c r="AC281" s="144"/>
      <c r="AD281" s="144"/>
      <c r="AE281" s="144"/>
      <c r="AF281" s="144"/>
      <c r="AG281" s="144"/>
      <c r="AH281" s="144"/>
      <c r="AI281" s="144"/>
      <c r="AJ281" s="144"/>
      <c r="AK281" s="144"/>
      <c r="AL281" s="144"/>
      <c r="AM281" s="144"/>
      <c r="AN281" s="144"/>
      <c r="AO281" s="144"/>
      <c r="AP281" s="144"/>
      <c r="AQ281" s="144"/>
      <c r="AR281" s="144"/>
      <c r="AS281" s="144"/>
      <c r="AT281" s="144"/>
      <c r="AU281" s="144"/>
      <c r="AV281" s="144"/>
      <c r="AW281" s="144"/>
      <c r="AX281" s="144"/>
      <c r="AY281" s="144"/>
      <c r="AZ281" s="144"/>
      <c r="BA281" s="144"/>
      <c r="BB281" s="144"/>
      <c r="BC281" s="144"/>
      <c r="BD281" s="144"/>
      <c r="BE281" s="144"/>
      <c r="BF281" s="144"/>
      <c r="BG281" s="144"/>
      <c r="BH281" s="144"/>
      <c r="BI281" s="144"/>
      <c r="BJ281" s="144"/>
      <c r="BK281" s="144"/>
      <c r="BL281" s="144"/>
      <c r="BM281" s="144"/>
      <c r="BN281" s="144"/>
      <c r="BO281" s="144"/>
      <c r="BP281" s="144"/>
      <c r="BQ281" s="144"/>
      <c r="BR281" s="144"/>
      <c r="BS281" s="144"/>
      <c r="BT281" s="144"/>
      <c r="BU281" s="144"/>
      <c r="BV281" s="144"/>
      <c r="BW281" s="144"/>
      <c r="BX281" s="144"/>
      <c r="BY281" s="144"/>
      <c r="BZ281" s="144"/>
      <c r="CA281" s="144"/>
      <c r="CB281" s="144"/>
      <c r="CC281" s="144"/>
      <c r="CD281" s="144"/>
      <c r="CE281" s="144"/>
      <c r="CF281" s="144"/>
      <c r="CG281" s="144"/>
      <c r="CH281" s="144"/>
      <c r="CI281" s="144"/>
      <c r="CJ281" s="144"/>
      <c r="CK281" s="144"/>
      <c r="CL281" s="144"/>
      <c r="CM281" s="144"/>
      <c r="CN281" s="144"/>
      <c r="CO281" s="144"/>
      <c r="CP281" s="144"/>
      <c r="CQ281" s="143"/>
      <c r="CR281" s="145"/>
      <c r="CS281" s="145"/>
      <c r="CT281" s="145"/>
      <c r="CU281" s="145"/>
      <c r="CV281" s="145"/>
      <c r="CW281" s="145"/>
      <c r="CX281" s="145"/>
      <c r="CY281" s="145"/>
      <c r="CZ281" s="145"/>
      <c r="DA281" s="145"/>
      <c r="DB281" s="145"/>
      <c r="DC281" s="145"/>
      <c r="DD281" s="145"/>
      <c r="DE281" s="145"/>
      <c r="DF281" s="145"/>
      <c r="DG281" s="145"/>
      <c r="DH281" s="145"/>
      <c r="DI281" s="145"/>
      <c r="DJ281" s="145"/>
      <c r="DK281" s="145"/>
      <c r="DL281" s="145"/>
      <c r="DM281" s="145"/>
      <c r="DN281" s="145"/>
      <c r="DO281" s="145"/>
      <c r="DP281" s="145"/>
      <c r="DQ281" s="145"/>
      <c r="DR281" s="145"/>
      <c r="DS281" s="145"/>
      <c r="DT281" s="145"/>
      <c r="DU281" s="145"/>
      <c r="DV281" s="145"/>
      <c r="DW281" s="145"/>
      <c r="DX281" s="145"/>
      <c r="DY281" s="145"/>
      <c r="DZ281" s="145"/>
      <c r="EA281" s="145"/>
      <c r="EB281" s="145"/>
      <c r="EC281" s="145"/>
      <c r="ED281" s="145"/>
      <c r="EE281" s="145"/>
      <c r="EF281" s="145"/>
      <c r="EG281" s="145"/>
      <c r="EH281" s="145"/>
      <c r="EI281" s="145"/>
      <c r="EJ281" s="145"/>
      <c r="EK281" s="145"/>
      <c r="EL281" s="145"/>
      <c r="EM281" s="145"/>
      <c r="EN281" s="145"/>
      <c r="EO281" s="145"/>
      <c r="EP281" s="145"/>
      <c r="EQ281" s="145"/>
      <c r="ER281" s="145"/>
      <c r="ES281" s="145"/>
      <c r="ET281" s="145"/>
      <c r="EU281" s="145"/>
      <c r="EV281" s="145"/>
      <c r="EW281" s="145"/>
      <c r="EX281" s="145"/>
      <c r="EY281" s="145"/>
      <c r="EZ281" s="145"/>
      <c r="FA281" s="145"/>
      <c r="FB281" s="145"/>
      <c r="FC281" s="145"/>
      <c r="FD281" s="145"/>
      <c r="FE281" s="145"/>
      <c r="FF281" s="145"/>
      <c r="FG281" s="145"/>
      <c r="FH281" s="145"/>
      <c r="FI281" s="145"/>
      <c r="FJ281" s="145"/>
      <c r="FK281" s="145"/>
      <c r="FL281" s="145"/>
      <c r="FM281" s="145"/>
      <c r="FN281" s="145"/>
      <c r="FO281" s="145"/>
      <c r="FP281" s="145"/>
      <c r="FQ281" s="145"/>
      <c r="FR281" s="145"/>
      <c r="FS281" s="145"/>
      <c r="FT281" s="145"/>
      <c r="FU281" s="145"/>
      <c r="FV281" s="145"/>
      <c r="FW281" s="145"/>
      <c r="FX281" s="143"/>
      <c r="FY281" s="146">
        <f>_xlfn.XLOOKUP($E281,'Key assumptions'!$B$112:$B$120,'Key assumptions'!$C$112:$C$120,0)</f>
        <v>0</v>
      </c>
      <c r="FZ281" s="146" cm="1">
        <f t="array" ref="FZ281">IF($FY281=0,0,_xlfn.IFS($FY281='Key assumptions'!$C$120,_xlfn.XLOOKUP(LEFT(FZ$7,6),Inflation_Year,Inflation_NominaltoReal),TRUE,_xlfn.XLOOKUP($FY281,Inflation_Year,NominaltoReal)))</f>
        <v>0</v>
      </c>
      <c r="GA281" s="146" cm="1">
        <f t="array" ref="GA281">IF($FY281=0,0,_xlfn.IFS($FY281='Key assumptions'!$C$120,_xlfn.XLOOKUP(LEFT(GA$7,6),Inflation_Year,Inflation_NominaltoReal),TRUE,_xlfn.XLOOKUP($FY281,Inflation_Year,NominaltoReal)))</f>
        <v>0</v>
      </c>
      <c r="GB281" s="146" cm="1">
        <f t="array" ref="GB281">IF($FY281=0,0,_xlfn.IFS($FY281='Key assumptions'!$C$120,_xlfn.XLOOKUP(LEFT(GB$7,6),Inflation_Year,Inflation_NominaltoReal),TRUE,_xlfn.XLOOKUP($FY281,Inflation_Year,NominaltoReal)))</f>
        <v>0</v>
      </c>
      <c r="GC281" s="146" cm="1">
        <f t="array" ref="GC281">IF($FY281=0,0,_xlfn.IFS($FY281='Key assumptions'!$C$120,_xlfn.XLOOKUP(LEFT(GC$7,6),Inflation_Year,Inflation_NominaltoReal),TRUE,_xlfn.XLOOKUP($FY281,Inflation_Year,NominaltoReal)))</f>
        <v>0</v>
      </c>
      <c r="GD281" s="146" cm="1">
        <f t="array" ref="GD281">IF($FY281=0,0,_xlfn.IFS($FY281='Key assumptions'!$C$120,_xlfn.XLOOKUP(LEFT(GD$7,6),Inflation_Year,Inflation_NominaltoReal),TRUE,_xlfn.XLOOKUP($FY281,Inflation_Year,NominaltoReal)))</f>
        <v>0</v>
      </c>
      <c r="GE281" s="146" cm="1">
        <f t="array" ref="GE281">IF($FY281=0,0,_xlfn.IFS($FY281='Key assumptions'!$C$120,_xlfn.XLOOKUP(LEFT(GE$7,6),Inflation_Year,Inflation_NominaltoReal),TRUE,_xlfn.XLOOKUP($FY281,Inflation_Year,NominaltoReal)))</f>
        <v>0</v>
      </c>
      <c r="GF281" s="146" cm="1">
        <f t="array" ref="GF281">IF($FY281=0,0,_xlfn.IFS($FY281='Key assumptions'!$C$120,_xlfn.XLOOKUP(LEFT(GF$7,6),Inflation_Year,Inflation_NominaltoReal),TRUE,_xlfn.XLOOKUP($FY281,Inflation_Year,NominaltoReal)))</f>
        <v>0</v>
      </c>
      <c r="GG281" s="143"/>
      <c r="GH281" s="145" cm="1">
        <f t="array" ref="GH281">SUMPRODUCT(--($CR$7:$FW$7&gt;=GH$5),--($CR$7:$FW$7&lt;=GH$6),$CR281:$FW281)*FZ281</f>
        <v>0</v>
      </c>
      <c r="GI281" s="145" cm="1">
        <f t="array" ref="GI281">SUMPRODUCT(--($CR$7:$FW$7&gt;=GI$5),--($CR$7:$FW$7&lt;=GI$6),$CR281:$FW281)*GA281</f>
        <v>0</v>
      </c>
      <c r="GJ281" s="145" cm="1">
        <f t="array" ref="GJ281">SUMPRODUCT(--($CR$7:$FW$7&gt;=GJ$5),--($CR$7:$FW$7&lt;=GJ$6),$CR281:$FW281)*GB281</f>
        <v>0</v>
      </c>
      <c r="GK281" s="145" cm="1">
        <f t="array" ref="GK281">SUMPRODUCT(--($CR$7:$FW$7&gt;=GK$5),--($CR$7:$FW$7&lt;=GK$6),$CR281:$FW281)*GC281</f>
        <v>0</v>
      </c>
      <c r="GL281" s="145" cm="1">
        <f t="array" ref="GL281">SUMPRODUCT(--($CR$7:$FW$7&gt;=GL$5),--($CR$7:$FW$7&lt;=GL$6),$CR281:$FW281)*GD281</f>
        <v>0</v>
      </c>
      <c r="GM281" s="145" cm="1">
        <f t="array" ref="GM281">SUMPRODUCT(--($CR$7:$FW$7&gt;=GM$5),--($CR$7:$FW$7&lt;=GM$6),$CR281:$FW281)*GE281</f>
        <v>0</v>
      </c>
      <c r="GN281" s="145" cm="1">
        <f t="array" ref="GN281">SUMPRODUCT(--($CR$7:$FW$7&gt;=GN$5),--($CR$7:$FW$7&lt;=GN$6),$CR281:$FW281)*GF281</f>
        <v>0</v>
      </c>
      <c r="GO281" s="145">
        <f t="shared" si="4"/>
        <v>0</v>
      </c>
      <c r="GP281" s="87"/>
      <c r="GR281" s="145" cm="1">
        <f t="array" ref="GR281">SUMPRODUCT(--($CR$7:$FW$7&gt;=GR$5),--($CR$7:$FW$7&lt;=GR$6),$CR281:$FW281)</f>
        <v>0</v>
      </c>
    </row>
    <row r="282" spans="2:200" x14ac:dyDescent="0.2">
      <c r="B282" s="141"/>
      <c r="C282" s="141"/>
      <c r="D282" s="141"/>
      <c r="E282" s="141"/>
      <c r="F282" s="141"/>
      <c r="G282" s="141"/>
      <c r="H282" s="142"/>
      <c r="I282" s="126"/>
      <c r="J282" s="143"/>
      <c r="K282" s="144"/>
      <c r="L282" s="144"/>
      <c r="M282" s="144"/>
      <c r="N282" s="144"/>
      <c r="O282" s="144"/>
      <c r="P282" s="144"/>
      <c r="Q282" s="144"/>
      <c r="R282" s="144"/>
      <c r="S282" s="144"/>
      <c r="T282" s="144"/>
      <c r="U282" s="144"/>
      <c r="V282" s="144"/>
      <c r="W282" s="144"/>
      <c r="X282" s="144"/>
      <c r="Y282" s="144"/>
      <c r="Z282" s="144"/>
      <c r="AA282" s="144"/>
      <c r="AB282" s="144"/>
      <c r="AC282" s="144"/>
      <c r="AD282" s="144"/>
      <c r="AE282" s="144"/>
      <c r="AF282" s="144"/>
      <c r="AG282" s="144"/>
      <c r="AH282" s="144"/>
      <c r="AI282" s="144"/>
      <c r="AJ282" s="144"/>
      <c r="AK282" s="144"/>
      <c r="AL282" s="144"/>
      <c r="AM282" s="144"/>
      <c r="AN282" s="144"/>
      <c r="AO282" s="144"/>
      <c r="AP282" s="144"/>
      <c r="AQ282" s="144"/>
      <c r="AR282" s="144"/>
      <c r="AS282" s="144"/>
      <c r="AT282" s="144"/>
      <c r="AU282" s="144"/>
      <c r="AV282" s="144"/>
      <c r="AW282" s="144"/>
      <c r="AX282" s="144"/>
      <c r="AY282" s="144"/>
      <c r="AZ282" s="144"/>
      <c r="BA282" s="144"/>
      <c r="BB282" s="144"/>
      <c r="BC282" s="144"/>
      <c r="BD282" s="144"/>
      <c r="BE282" s="144"/>
      <c r="BF282" s="144"/>
      <c r="BG282" s="144"/>
      <c r="BH282" s="144"/>
      <c r="BI282" s="144"/>
      <c r="BJ282" s="144"/>
      <c r="BK282" s="144"/>
      <c r="BL282" s="144"/>
      <c r="BM282" s="144"/>
      <c r="BN282" s="144"/>
      <c r="BO282" s="144"/>
      <c r="BP282" s="144"/>
      <c r="BQ282" s="144"/>
      <c r="BR282" s="144"/>
      <c r="BS282" s="144"/>
      <c r="BT282" s="144"/>
      <c r="BU282" s="144"/>
      <c r="BV282" s="144"/>
      <c r="BW282" s="144"/>
      <c r="BX282" s="144"/>
      <c r="BY282" s="144"/>
      <c r="BZ282" s="144"/>
      <c r="CA282" s="144"/>
      <c r="CB282" s="144"/>
      <c r="CC282" s="144"/>
      <c r="CD282" s="144"/>
      <c r="CE282" s="144"/>
      <c r="CF282" s="144"/>
      <c r="CG282" s="144"/>
      <c r="CH282" s="144"/>
      <c r="CI282" s="144"/>
      <c r="CJ282" s="144"/>
      <c r="CK282" s="144"/>
      <c r="CL282" s="144"/>
      <c r="CM282" s="144"/>
      <c r="CN282" s="144"/>
      <c r="CO282" s="144"/>
      <c r="CP282" s="144"/>
      <c r="CQ282" s="143"/>
      <c r="CR282" s="145"/>
      <c r="CS282" s="145"/>
      <c r="CT282" s="145"/>
      <c r="CU282" s="145"/>
      <c r="CV282" s="145"/>
      <c r="CW282" s="145"/>
      <c r="CX282" s="145"/>
      <c r="CY282" s="145"/>
      <c r="CZ282" s="145"/>
      <c r="DA282" s="145"/>
      <c r="DB282" s="145"/>
      <c r="DC282" s="145"/>
      <c r="DD282" s="145"/>
      <c r="DE282" s="145"/>
      <c r="DF282" s="145"/>
      <c r="DG282" s="145"/>
      <c r="DH282" s="145"/>
      <c r="DI282" s="145"/>
      <c r="DJ282" s="145"/>
      <c r="DK282" s="145"/>
      <c r="DL282" s="145"/>
      <c r="DM282" s="145"/>
      <c r="DN282" s="145"/>
      <c r="DO282" s="145"/>
      <c r="DP282" s="145"/>
      <c r="DQ282" s="145"/>
      <c r="DR282" s="145"/>
      <c r="DS282" s="145"/>
      <c r="DT282" s="145"/>
      <c r="DU282" s="145"/>
      <c r="DV282" s="145"/>
      <c r="DW282" s="145"/>
      <c r="DX282" s="145"/>
      <c r="DY282" s="145"/>
      <c r="DZ282" s="145"/>
      <c r="EA282" s="145"/>
      <c r="EB282" s="145"/>
      <c r="EC282" s="145"/>
      <c r="ED282" s="145"/>
      <c r="EE282" s="145"/>
      <c r="EF282" s="145"/>
      <c r="EG282" s="145"/>
      <c r="EH282" s="145"/>
      <c r="EI282" s="145"/>
      <c r="EJ282" s="145"/>
      <c r="EK282" s="145"/>
      <c r="EL282" s="145"/>
      <c r="EM282" s="145"/>
      <c r="EN282" s="145"/>
      <c r="EO282" s="145"/>
      <c r="EP282" s="145"/>
      <c r="EQ282" s="145"/>
      <c r="ER282" s="145"/>
      <c r="ES282" s="145"/>
      <c r="ET282" s="145"/>
      <c r="EU282" s="145"/>
      <c r="EV282" s="145"/>
      <c r="EW282" s="145"/>
      <c r="EX282" s="145"/>
      <c r="EY282" s="145"/>
      <c r="EZ282" s="145"/>
      <c r="FA282" s="145"/>
      <c r="FB282" s="145"/>
      <c r="FC282" s="145"/>
      <c r="FD282" s="145"/>
      <c r="FE282" s="145"/>
      <c r="FF282" s="145"/>
      <c r="FG282" s="145"/>
      <c r="FH282" s="145"/>
      <c r="FI282" s="145"/>
      <c r="FJ282" s="145"/>
      <c r="FK282" s="145"/>
      <c r="FL282" s="145"/>
      <c r="FM282" s="145"/>
      <c r="FN282" s="145"/>
      <c r="FO282" s="145"/>
      <c r="FP282" s="145"/>
      <c r="FQ282" s="145"/>
      <c r="FR282" s="145"/>
      <c r="FS282" s="145"/>
      <c r="FT282" s="145"/>
      <c r="FU282" s="145"/>
      <c r="FV282" s="145"/>
      <c r="FW282" s="145"/>
      <c r="FX282" s="143"/>
      <c r="FY282" s="146">
        <f>_xlfn.XLOOKUP($E282,'Key assumptions'!$B$112:$B$120,'Key assumptions'!$C$112:$C$120,0)</f>
        <v>0</v>
      </c>
      <c r="FZ282" s="146" cm="1">
        <f t="array" ref="FZ282">IF($FY282=0,0,_xlfn.IFS($FY282='Key assumptions'!$C$120,_xlfn.XLOOKUP(LEFT(FZ$7,6),Inflation_Year,Inflation_NominaltoReal),TRUE,_xlfn.XLOOKUP($FY282,Inflation_Year,NominaltoReal)))</f>
        <v>0</v>
      </c>
      <c r="GA282" s="146" cm="1">
        <f t="array" ref="GA282">IF($FY282=0,0,_xlfn.IFS($FY282='Key assumptions'!$C$120,_xlfn.XLOOKUP(LEFT(GA$7,6),Inflation_Year,Inflation_NominaltoReal),TRUE,_xlfn.XLOOKUP($FY282,Inflation_Year,NominaltoReal)))</f>
        <v>0</v>
      </c>
      <c r="GB282" s="146" cm="1">
        <f t="array" ref="GB282">IF($FY282=0,0,_xlfn.IFS($FY282='Key assumptions'!$C$120,_xlfn.XLOOKUP(LEFT(GB$7,6),Inflation_Year,Inflation_NominaltoReal),TRUE,_xlfn.XLOOKUP($FY282,Inflation_Year,NominaltoReal)))</f>
        <v>0</v>
      </c>
      <c r="GC282" s="146" cm="1">
        <f t="array" ref="GC282">IF($FY282=0,0,_xlfn.IFS($FY282='Key assumptions'!$C$120,_xlfn.XLOOKUP(LEFT(GC$7,6),Inflation_Year,Inflation_NominaltoReal),TRUE,_xlfn.XLOOKUP($FY282,Inflation_Year,NominaltoReal)))</f>
        <v>0</v>
      </c>
      <c r="GD282" s="146" cm="1">
        <f t="array" ref="GD282">IF($FY282=0,0,_xlfn.IFS($FY282='Key assumptions'!$C$120,_xlfn.XLOOKUP(LEFT(GD$7,6),Inflation_Year,Inflation_NominaltoReal),TRUE,_xlfn.XLOOKUP($FY282,Inflation_Year,NominaltoReal)))</f>
        <v>0</v>
      </c>
      <c r="GE282" s="146" cm="1">
        <f t="array" ref="GE282">IF($FY282=0,0,_xlfn.IFS($FY282='Key assumptions'!$C$120,_xlfn.XLOOKUP(LEFT(GE$7,6),Inflation_Year,Inflation_NominaltoReal),TRUE,_xlfn.XLOOKUP($FY282,Inflation_Year,NominaltoReal)))</f>
        <v>0</v>
      </c>
      <c r="GF282" s="146" cm="1">
        <f t="array" ref="GF282">IF($FY282=0,0,_xlfn.IFS($FY282='Key assumptions'!$C$120,_xlfn.XLOOKUP(LEFT(GF$7,6),Inflation_Year,Inflation_NominaltoReal),TRUE,_xlfn.XLOOKUP($FY282,Inflation_Year,NominaltoReal)))</f>
        <v>0</v>
      </c>
      <c r="GG282" s="143"/>
      <c r="GH282" s="145" cm="1">
        <f t="array" ref="GH282">SUMPRODUCT(--($CR$7:$FW$7&gt;=GH$5),--($CR$7:$FW$7&lt;=GH$6),$CR282:$FW282)*FZ282</f>
        <v>0</v>
      </c>
      <c r="GI282" s="145" cm="1">
        <f t="array" ref="GI282">SUMPRODUCT(--($CR$7:$FW$7&gt;=GI$5),--($CR$7:$FW$7&lt;=GI$6),$CR282:$FW282)*GA282</f>
        <v>0</v>
      </c>
      <c r="GJ282" s="145" cm="1">
        <f t="array" ref="GJ282">SUMPRODUCT(--($CR$7:$FW$7&gt;=GJ$5),--($CR$7:$FW$7&lt;=GJ$6),$CR282:$FW282)*GB282</f>
        <v>0</v>
      </c>
      <c r="GK282" s="145" cm="1">
        <f t="array" ref="GK282">SUMPRODUCT(--($CR$7:$FW$7&gt;=GK$5),--($CR$7:$FW$7&lt;=GK$6),$CR282:$FW282)*GC282</f>
        <v>0</v>
      </c>
      <c r="GL282" s="145" cm="1">
        <f t="array" ref="GL282">SUMPRODUCT(--($CR$7:$FW$7&gt;=GL$5),--($CR$7:$FW$7&lt;=GL$6),$CR282:$FW282)*GD282</f>
        <v>0</v>
      </c>
      <c r="GM282" s="145" cm="1">
        <f t="array" ref="GM282">SUMPRODUCT(--($CR$7:$FW$7&gt;=GM$5),--($CR$7:$FW$7&lt;=GM$6),$CR282:$FW282)*GE282</f>
        <v>0</v>
      </c>
      <c r="GN282" s="145" cm="1">
        <f t="array" ref="GN282">SUMPRODUCT(--($CR$7:$FW$7&gt;=GN$5),--($CR$7:$FW$7&lt;=GN$6),$CR282:$FW282)*GF282</f>
        <v>0</v>
      </c>
      <c r="GO282" s="145">
        <f t="shared" si="4"/>
        <v>0</v>
      </c>
      <c r="GP282" s="87"/>
      <c r="GR282" s="145" cm="1">
        <f t="array" ref="GR282">SUMPRODUCT(--($CR$7:$FW$7&gt;=GR$5),--($CR$7:$FW$7&lt;=GR$6),$CR282:$FW282)</f>
        <v>0</v>
      </c>
    </row>
    <row r="283" spans="2:200" x14ac:dyDescent="0.2">
      <c r="B283" s="141"/>
      <c r="C283" s="141"/>
      <c r="D283" s="141"/>
      <c r="E283" s="141"/>
      <c r="F283" s="141"/>
      <c r="G283" s="141"/>
      <c r="H283" s="142"/>
      <c r="I283" s="126"/>
      <c r="J283" s="143"/>
      <c r="K283" s="144"/>
      <c r="L283" s="144"/>
      <c r="M283" s="144"/>
      <c r="N283" s="144"/>
      <c r="O283" s="144"/>
      <c r="P283" s="144"/>
      <c r="Q283" s="144"/>
      <c r="R283" s="144"/>
      <c r="S283" s="144"/>
      <c r="T283" s="144"/>
      <c r="U283" s="144"/>
      <c r="V283" s="144"/>
      <c r="W283" s="144"/>
      <c r="X283" s="144"/>
      <c r="Y283" s="144"/>
      <c r="Z283" s="144"/>
      <c r="AA283" s="144"/>
      <c r="AB283" s="144"/>
      <c r="AC283" s="144"/>
      <c r="AD283" s="144"/>
      <c r="AE283" s="144"/>
      <c r="AF283" s="144"/>
      <c r="AG283" s="144"/>
      <c r="AH283" s="144"/>
      <c r="AI283" s="144"/>
      <c r="AJ283" s="144"/>
      <c r="AK283" s="144"/>
      <c r="AL283" s="144"/>
      <c r="AM283" s="144"/>
      <c r="AN283" s="144"/>
      <c r="AO283" s="144"/>
      <c r="AP283" s="144"/>
      <c r="AQ283" s="144"/>
      <c r="AR283" s="144"/>
      <c r="AS283" s="144"/>
      <c r="AT283" s="144"/>
      <c r="AU283" s="144"/>
      <c r="AV283" s="144"/>
      <c r="AW283" s="144"/>
      <c r="AX283" s="144"/>
      <c r="AY283" s="144"/>
      <c r="AZ283" s="144"/>
      <c r="BA283" s="144"/>
      <c r="BB283" s="144"/>
      <c r="BC283" s="144"/>
      <c r="BD283" s="144"/>
      <c r="BE283" s="144"/>
      <c r="BF283" s="144"/>
      <c r="BG283" s="144"/>
      <c r="BH283" s="144"/>
      <c r="BI283" s="144"/>
      <c r="BJ283" s="144"/>
      <c r="BK283" s="144"/>
      <c r="BL283" s="144"/>
      <c r="BM283" s="144"/>
      <c r="BN283" s="144"/>
      <c r="BO283" s="144"/>
      <c r="BP283" s="144"/>
      <c r="BQ283" s="144"/>
      <c r="BR283" s="144"/>
      <c r="BS283" s="144"/>
      <c r="BT283" s="144"/>
      <c r="BU283" s="144"/>
      <c r="BV283" s="144"/>
      <c r="BW283" s="144"/>
      <c r="BX283" s="144"/>
      <c r="BY283" s="144"/>
      <c r="BZ283" s="144"/>
      <c r="CA283" s="144"/>
      <c r="CB283" s="144"/>
      <c r="CC283" s="144"/>
      <c r="CD283" s="144"/>
      <c r="CE283" s="144"/>
      <c r="CF283" s="144"/>
      <c r="CG283" s="144"/>
      <c r="CH283" s="144"/>
      <c r="CI283" s="144"/>
      <c r="CJ283" s="144"/>
      <c r="CK283" s="144"/>
      <c r="CL283" s="144"/>
      <c r="CM283" s="144"/>
      <c r="CN283" s="144"/>
      <c r="CO283" s="144"/>
      <c r="CP283" s="144"/>
      <c r="CQ283" s="143"/>
      <c r="CR283" s="145"/>
      <c r="CS283" s="145"/>
      <c r="CT283" s="145"/>
      <c r="CU283" s="145"/>
      <c r="CV283" s="145"/>
      <c r="CW283" s="145"/>
      <c r="CX283" s="145"/>
      <c r="CY283" s="145"/>
      <c r="CZ283" s="145"/>
      <c r="DA283" s="145"/>
      <c r="DB283" s="145"/>
      <c r="DC283" s="145"/>
      <c r="DD283" s="145"/>
      <c r="DE283" s="145"/>
      <c r="DF283" s="145"/>
      <c r="DG283" s="145"/>
      <c r="DH283" s="145"/>
      <c r="DI283" s="145"/>
      <c r="DJ283" s="145"/>
      <c r="DK283" s="145"/>
      <c r="DL283" s="145"/>
      <c r="DM283" s="145"/>
      <c r="DN283" s="145"/>
      <c r="DO283" s="145"/>
      <c r="DP283" s="145"/>
      <c r="DQ283" s="145"/>
      <c r="DR283" s="145"/>
      <c r="DS283" s="145"/>
      <c r="DT283" s="145"/>
      <c r="DU283" s="145"/>
      <c r="DV283" s="145"/>
      <c r="DW283" s="145"/>
      <c r="DX283" s="145"/>
      <c r="DY283" s="145"/>
      <c r="DZ283" s="145"/>
      <c r="EA283" s="145"/>
      <c r="EB283" s="145"/>
      <c r="EC283" s="145"/>
      <c r="ED283" s="145"/>
      <c r="EE283" s="145"/>
      <c r="EF283" s="145"/>
      <c r="EG283" s="145"/>
      <c r="EH283" s="145"/>
      <c r="EI283" s="145"/>
      <c r="EJ283" s="145"/>
      <c r="EK283" s="145"/>
      <c r="EL283" s="145"/>
      <c r="EM283" s="145"/>
      <c r="EN283" s="145"/>
      <c r="EO283" s="145"/>
      <c r="EP283" s="145"/>
      <c r="EQ283" s="145"/>
      <c r="ER283" s="145"/>
      <c r="ES283" s="145"/>
      <c r="ET283" s="145"/>
      <c r="EU283" s="145"/>
      <c r="EV283" s="145"/>
      <c r="EW283" s="145"/>
      <c r="EX283" s="145"/>
      <c r="EY283" s="145"/>
      <c r="EZ283" s="145"/>
      <c r="FA283" s="145"/>
      <c r="FB283" s="145"/>
      <c r="FC283" s="145"/>
      <c r="FD283" s="145"/>
      <c r="FE283" s="145"/>
      <c r="FF283" s="145"/>
      <c r="FG283" s="145"/>
      <c r="FH283" s="145"/>
      <c r="FI283" s="145"/>
      <c r="FJ283" s="145"/>
      <c r="FK283" s="145"/>
      <c r="FL283" s="145"/>
      <c r="FM283" s="145"/>
      <c r="FN283" s="145"/>
      <c r="FO283" s="145"/>
      <c r="FP283" s="145"/>
      <c r="FQ283" s="145"/>
      <c r="FR283" s="145"/>
      <c r="FS283" s="145"/>
      <c r="FT283" s="145"/>
      <c r="FU283" s="145"/>
      <c r="FV283" s="145"/>
      <c r="FW283" s="145"/>
      <c r="FX283" s="143"/>
      <c r="FY283" s="146">
        <f>_xlfn.XLOOKUP($E283,'Key assumptions'!$B$112:$B$120,'Key assumptions'!$C$112:$C$120,0)</f>
        <v>0</v>
      </c>
      <c r="FZ283" s="146" cm="1">
        <f t="array" ref="FZ283">IF($FY283=0,0,_xlfn.IFS($FY283='Key assumptions'!$C$120,_xlfn.XLOOKUP(LEFT(FZ$7,6),Inflation_Year,Inflation_NominaltoReal),TRUE,_xlfn.XLOOKUP($FY283,Inflation_Year,NominaltoReal)))</f>
        <v>0</v>
      </c>
      <c r="GA283" s="146" cm="1">
        <f t="array" ref="GA283">IF($FY283=0,0,_xlfn.IFS($FY283='Key assumptions'!$C$120,_xlfn.XLOOKUP(LEFT(GA$7,6),Inflation_Year,Inflation_NominaltoReal),TRUE,_xlfn.XLOOKUP($FY283,Inflation_Year,NominaltoReal)))</f>
        <v>0</v>
      </c>
      <c r="GB283" s="146" cm="1">
        <f t="array" ref="GB283">IF($FY283=0,0,_xlfn.IFS($FY283='Key assumptions'!$C$120,_xlfn.XLOOKUP(LEFT(GB$7,6),Inflation_Year,Inflation_NominaltoReal),TRUE,_xlfn.XLOOKUP($FY283,Inflation_Year,NominaltoReal)))</f>
        <v>0</v>
      </c>
      <c r="GC283" s="146" cm="1">
        <f t="array" ref="GC283">IF($FY283=0,0,_xlfn.IFS($FY283='Key assumptions'!$C$120,_xlfn.XLOOKUP(LEFT(GC$7,6),Inflation_Year,Inflation_NominaltoReal),TRUE,_xlfn.XLOOKUP($FY283,Inflation_Year,NominaltoReal)))</f>
        <v>0</v>
      </c>
      <c r="GD283" s="146" cm="1">
        <f t="array" ref="GD283">IF($FY283=0,0,_xlfn.IFS($FY283='Key assumptions'!$C$120,_xlfn.XLOOKUP(LEFT(GD$7,6),Inflation_Year,Inflation_NominaltoReal),TRUE,_xlfn.XLOOKUP($FY283,Inflation_Year,NominaltoReal)))</f>
        <v>0</v>
      </c>
      <c r="GE283" s="146" cm="1">
        <f t="array" ref="GE283">IF($FY283=0,0,_xlfn.IFS($FY283='Key assumptions'!$C$120,_xlfn.XLOOKUP(LEFT(GE$7,6),Inflation_Year,Inflation_NominaltoReal),TRUE,_xlfn.XLOOKUP($FY283,Inflation_Year,NominaltoReal)))</f>
        <v>0</v>
      </c>
      <c r="GF283" s="146" cm="1">
        <f t="array" ref="GF283">IF($FY283=0,0,_xlfn.IFS($FY283='Key assumptions'!$C$120,_xlfn.XLOOKUP(LEFT(GF$7,6),Inflation_Year,Inflation_NominaltoReal),TRUE,_xlfn.XLOOKUP($FY283,Inflation_Year,NominaltoReal)))</f>
        <v>0</v>
      </c>
      <c r="GG283" s="143"/>
      <c r="GH283" s="145" cm="1">
        <f t="array" ref="GH283">SUMPRODUCT(--($CR$7:$FW$7&gt;=GH$5),--($CR$7:$FW$7&lt;=GH$6),$CR283:$FW283)*FZ283</f>
        <v>0</v>
      </c>
      <c r="GI283" s="145" cm="1">
        <f t="array" ref="GI283">SUMPRODUCT(--($CR$7:$FW$7&gt;=GI$5),--($CR$7:$FW$7&lt;=GI$6),$CR283:$FW283)*GA283</f>
        <v>0</v>
      </c>
      <c r="GJ283" s="145" cm="1">
        <f t="array" ref="GJ283">SUMPRODUCT(--($CR$7:$FW$7&gt;=GJ$5),--($CR$7:$FW$7&lt;=GJ$6),$CR283:$FW283)*GB283</f>
        <v>0</v>
      </c>
      <c r="GK283" s="145" cm="1">
        <f t="array" ref="GK283">SUMPRODUCT(--($CR$7:$FW$7&gt;=GK$5),--($CR$7:$FW$7&lt;=GK$6),$CR283:$FW283)*GC283</f>
        <v>0</v>
      </c>
      <c r="GL283" s="145" cm="1">
        <f t="array" ref="GL283">SUMPRODUCT(--($CR$7:$FW$7&gt;=GL$5),--($CR$7:$FW$7&lt;=GL$6),$CR283:$FW283)*GD283</f>
        <v>0</v>
      </c>
      <c r="GM283" s="145" cm="1">
        <f t="array" ref="GM283">SUMPRODUCT(--($CR$7:$FW$7&gt;=GM$5),--($CR$7:$FW$7&lt;=GM$6),$CR283:$FW283)*GE283</f>
        <v>0</v>
      </c>
      <c r="GN283" s="145" cm="1">
        <f t="array" ref="GN283">SUMPRODUCT(--($CR$7:$FW$7&gt;=GN$5),--($CR$7:$FW$7&lt;=GN$6),$CR283:$FW283)*GF283</f>
        <v>0</v>
      </c>
      <c r="GO283" s="145">
        <f t="shared" si="4"/>
        <v>0</v>
      </c>
      <c r="GP283" s="87"/>
      <c r="GR283" s="145" cm="1">
        <f t="array" ref="GR283">SUMPRODUCT(--($CR$7:$FW$7&gt;=GR$5),--($CR$7:$FW$7&lt;=GR$6),$CR283:$FW283)</f>
        <v>0</v>
      </c>
    </row>
    <row r="284" spans="2:200" x14ac:dyDescent="0.2">
      <c r="B284" s="141"/>
      <c r="C284" s="141"/>
      <c r="D284" s="141"/>
      <c r="E284" s="141"/>
      <c r="F284" s="141"/>
      <c r="G284" s="141"/>
      <c r="H284" s="142"/>
      <c r="I284" s="126"/>
      <c r="J284" s="143"/>
      <c r="K284" s="144"/>
      <c r="L284" s="144"/>
      <c r="M284" s="144"/>
      <c r="N284" s="144"/>
      <c r="O284" s="144"/>
      <c r="P284" s="144"/>
      <c r="Q284" s="144"/>
      <c r="R284" s="144"/>
      <c r="S284" s="144"/>
      <c r="T284" s="144"/>
      <c r="U284" s="144"/>
      <c r="V284" s="144"/>
      <c r="W284" s="144"/>
      <c r="X284" s="144"/>
      <c r="Y284" s="144"/>
      <c r="Z284" s="144"/>
      <c r="AA284" s="144"/>
      <c r="AB284" s="144"/>
      <c r="AC284" s="144"/>
      <c r="AD284" s="144"/>
      <c r="AE284" s="144"/>
      <c r="AF284" s="144"/>
      <c r="AG284" s="144"/>
      <c r="AH284" s="144"/>
      <c r="AI284" s="144"/>
      <c r="AJ284" s="144"/>
      <c r="AK284" s="144"/>
      <c r="AL284" s="144"/>
      <c r="AM284" s="144"/>
      <c r="AN284" s="144"/>
      <c r="AO284" s="144"/>
      <c r="AP284" s="144"/>
      <c r="AQ284" s="144"/>
      <c r="AR284" s="144"/>
      <c r="AS284" s="144"/>
      <c r="AT284" s="144"/>
      <c r="AU284" s="144"/>
      <c r="AV284" s="144"/>
      <c r="AW284" s="144"/>
      <c r="AX284" s="144"/>
      <c r="AY284" s="144"/>
      <c r="AZ284" s="144"/>
      <c r="BA284" s="144"/>
      <c r="BB284" s="144"/>
      <c r="BC284" s="144"/>
      <c r="BD284" s="144"/>
      <c r="BE284" s="144"/>
      <c r="BF284" s="144"/>
      <c r="BG284" s="144"/>
      <c r="BH284" s="144"/>
      <c r="BI284" s="144"/>
      <c r="BJ284" s="144"/>
      <c r="BK284" s="144"/>
      <c r="BL284" s="144"/>
      <c r="BM284" s="144"/>
      <c r="BN284" s="144"/>
      <c r="BO284" s="144"/>
      <c r="BP284" s="144"/>
      <c r="BQ284" s="144"/>
      <c r="BR284" s="144"/>
      <c r="BS284" s="144"/>
      <c r="BT284" s="144"/>
      <c r="BU284" s="144"/>
      <c r="BV284" s="144"/>
      <c r="BW284" s="144"/>
      <c r="BX284" s="144"/>
      <c r="BY284" s="144"/>
      <c r="BZ284" s="144"/>
      <c r="CA284" s="144"/>
      <c r="CB284" s="144"/>
      <c r="CC284" s="144"/>
      <c r="CD284" s="144"/>
      <c r="CE284" s="144"/>
      <c r="CF284" s="144"/>
      <c r="CG284" s="144"/>
      <c r="CH284" s="144"/>
      <c r="CI284" s="144"/>
      <c r="CJ284" s="144"/>
      <c r="CK284" s="144"/>
      <c r="CL284" s="144"/>
      <c r="CM284" s="144"/>
      <c r="CN284" s="144"/>
      <c r="CO284" s="144"/>
      <c r="CP284" s="144"/>
      <c r="CQ284" s="143"/>
      <c r="CR284" s="145"/>
      <c r="CS284" s="145"/>
      <c r="CT284" s="145"/>
      <c r="CU284" s="145"/>
      <c r="CV284" s="145"/>
      <c r="CW284" s="145"/>
      <c r="CX284" s="145"/>
      <c r="CY284" s="145"/>
      <c r="CZ284" s="145"/>
      <c r="DA284" s="145"/>
      <c r="DB284" s="145"/>
      <c r="DC284" s="145"/>
      <c r="DD284" s="145"/>
      <c r="DE284" s="145"/>
      <c r="DF284" s="145"/>
      <c r="DG284" s="145"/>
      <c r="DH284" s="145"/>
      <c r="DI284" s="145"/>
      <c r="DJ284" s="145"/>
      <c r="DK284" s="145"/>
      <c r="DL284" s="145"/>
      <c r="DM284" s="145"/>
      <c r="DN284" s="145"/>
      <c r="DO284" s="145"/>
      <c r="DP284" s="145"/>
      <c r="DQ284" s="145"/>
      <c r="DR284" s="145"/>
      <c r="DS284" s="145"/>
      <c r="DT284" s="145"/>
      <c r="DU284" s="145"/>
      <c r="DV284" s="145"/>
      <c r="DW284" s="145"/>
      <c r="DX284" s="145"/>
      <c r="DY284" s="145"/>
      <c r="DZ284" s="145"/>
      <c r="EA284" s="145"/>
      <c r="EB284" s="145"/>
      <c r="EC284" s="145"/>
      <c r="ED284" s="145"/>
      <c r="EE284" s="145"/>
      <c r="EF284" s="145"/>
      <c r="EG284" s="145"/>
      <c r="EH284" s="145"/>
      <c r="EI284" s="145"/>
      <c r="EJ284" s="145"/>
      <c r="EK284" s="145"/>
      <c r="EL284" s="145"/>
      <c r="EM284" s="145"/>
      <c r="EN284" s="145"/>
      <c r="EO284" s="145"/>
      <c r="EP284" s="145"/>
      <c r="EQ284" s="145"/>
      <c r="ER284" s="145"/>
      <c r="ES284" s="145"/>
      <c r="ET284" s="145"/>
      <c r="EU284" s="145"/>
      <c r="EV284" s="145"/>
      <c r="EW284" s="145"/>
      <c r="EX284" s="145"/>
      <c r="EY284" s="145"/>
      <c r="EZ284" s="145"/>
      <c r="FA284" s="145"/>
      <c r="FB284" s="145"/>
      <c r="FC284" s="145"/>
      <c r="FD284" s="145"/>
      <c r="FE284" s="145"/>
      <c r="FF284" s="145"/>
      <c r="FG284" s="145"/>
      <c r="FH284" s="145"/>
      <c r="FI284" s="145"/>
      <c r="FJ284" s="145"/>
      <c r="FK284" s="145"/>
      <c r="FL284" s="145"/>
      <c r="FM284" s="145"/>
      <c r="FN284" s="145"/>
      <c r="FO284" s="145"/>
      <c r="FP284" s="145"/>
      <c r="FQ284" s="145"/>
      <c r="FR284" s="145"/>
      <c r="FS284" s="145"/>
      <c r="FT284" s="145"/>
      <c r="FU284" s="145"/>
      <c r="FV284" s="145"/>
      <c r="FW284" s="145"/>
      <c r="FX284" s="143"/>
      <c r="FY284" s="146">
        <f>_xlfn.XLOOKUP($E284,'Key assumptions'!$B$112:$B$120,'Key assumptions'!$C$112:$C$120,0)</f>
        <v>0</v>
      </c>
      <c r="FZ284" s="146" cm="1">
        <f t="array" ref="FZ284">IF($FY284=0,0,_xlfn.IFS($FY284='Key assumptions'!$C$120,_xlfn.XLOOKUP(LEFT(FZ$7,6),Inflation_Year,Inflation_NominaltoReal),TRUE,_xlfn.XLOOKUP($FY284,Inflation_Year,NominaltoReal)))</f>
        <v>0</v>
      </c>
      <c r="GA284" s="146" cm="1">
        <f t="array" ref="GA284">IF($FY284=0,0,_xlfn.IFS($FY284='Key assumptions'!$C$120,_xlfn.XLOOKUP(LEFT(GA$7,6),Inflation_Year,Inflation_NominaltoReal),TRUE,_xlfn.XLOOKUP($FY284,Inflation_Year,NominaltoReal)))</f>
        <v>0</v>
      </c>
      <c r="GB284" s="146" cm="1">
        <f t="array" ref="GB284">IF($FY284=0,0,_xlfn.IFS($FY284='Key assumptions'!$C$120,_xlfn.XLOOKUP(LEFT(GB$7,6),Inflation_Year,Inflation_NominaltoReal),TRUE,_xlfn.XLOOKUP($FY284,Inflation_Year,NominaltoReal)))</f>
        <v>0</v>
      </c>
      <c r="GC284" s="146" cm="1">
        <f t="array" ref="GC284">IF($FY284=0,0,_xlfn.IFS($FY284='Key assumptions'!$C$120,_xlfn.XLOOKUP(LEFT(GC$7,6),Inflation_Year,Inflation_NominaltoReal),TRUE,_xlfn.XLOOKUP($FY284,Inflation_Year,NominaltoReal)))</f>
        <v>0</v>
      </c>
      <c r="GD284" s="146" cm="1">
        <f t="array" ref="GD284">IF($FY284=0,0,_xlfn.IFS($FY284='Key assumptions'!$C$120,_xlfn.XLOOKUP(LEFT(GD$7,6),Inflation_Year,Inflation_NominaltoReal),TRUE,_xlfn.XLOOKUP($FY284,Inflation_Year,NominaltoReal)))</f>
        <v>0</v>
      </c>
      <c r="GE284" s="146" cm="1">
        <f t="array" ref="GE284">IF($FY284=0,0,_xlfn.IFS($FY284='Key assumptions'!$C$120,_xlfn.XLOOKUP(LEFT(GE$7,6),Inflation_Year,Inflation_NominaltoReal),TRUE,_xlfn.XLOOKUP($FY284,Inflation_Year,NominaltoReal)))</f>
        <v>0</v>
      </c>
      <c r="GF284" s="146" cm="1">
        <f t="array" ref="GF284">IF($FY284=0,0,_xlfn.IFS($FY284='Key assumptions'!$C$120,_xlfn.XLOOKUP(LEFT(GF$7,6),Inflation_Year,Inflation_NominaltoReal),TRUE,_xlfn.XLOOKUP($FY284,Inflation_Year,NominaltoReal)))</f>
        <v>0</v>
      </c>
      <c r="GG284" s="143"/>
      <c r="GH284" s="145" cm="1">
        <f t="array" ref="GH284">SUMPRODUCT(--($CR$7:$FW$7&gt;=GH$5),--($CR$7:$FW$7&lt;=GH$6),$CR284:$FW284)*FZ284</f>
        <v>0</v>
      </c>
      <c r="GI284" s="145" cm="1">
        <f t="array" ref="GI284">SUMPRODUCT(--($CR$7:$FW$7&gt;=GI$5),--($CR$7:$FW$7&lt;=GI$6),$CR284:$FW284)*GA284</f>
        <v>0</v>
      </c>
      <c r="GJ284" s="145" cm="1">
        <f t="array" ref="GJ284">SUMPRODUCT(--($CR$7:$FW$7&gt;=GJ$5),--($CR$7:$FW$7&lt;=GJ$6),$CR284:$FW284)*GB284</f>
        <v>0</v>
      </c>
      <c r="GK284" s="145" cm="1">
        <f t="array" ref="GK284">SUMPRODUCT(--($CR$7:$FW$7&gt;=GK$5),--($CR$7:$FW$7&lt;=GK$6),$CR284:$FW284)*GC284</f>
        <v>0</v>
      </c>
      <c r="GL284" s="145" cm="1">
        <f t="array" ref="GL284">SUMPRODUCT(--($CR$7:$FW$7&gt;=GL$5),--($CR$7:$FW$7&lt;=GL$6),$CR284:$FW284)*GD284</f>
        <v>0</v>
      </c>
      <c r="GM284" s="145" cm="1">
        <f t="array" ref="GM284">SUMPRODUCT(--($CR$7:$FW$7&gt;=GM$5),--($CR$7:$FW$7&lt;=GM$6),$CR284:$FW284)*GE284</f>
        <v>0</v>
      </c>
      <c r="GN284" s="145" cm="1">
        <f t="array" ref="GN284">SUMPRODUCT(--($CR$7:$FW$7&gt;=GN$5),--($CR$7:$FW$7&lt;=GN$6),$CR284:$FW284)*GF284</f>
        <v>0</v>
      </c>
      <c r="GO284" s="145">
        <f t="shared" si="4"/>
        <v>0</v>
      </c>
      <c r="GP284" s="87"/>
      <c r="GR284" s="145" cm="1">
        <f t="array" ref="GR284">SUMPRODUCT(--($CR$7:$FW$7&gt;=GR$5),--($CR$7:$FW$7&lt;=GR$6),$CR284:$FW284)</f>
        <v>0</v>
      </c>
    </row>
    <row r="285" spans="2:200" x14ac:dyDescent="0.2">
      <c r="B285" s="141"/>
      <c r="C285" s="141"/>
      <c r="D285" s="141"/>
      <c r="E285" s="141"/>
      <c r="F285" s="141"/>
      <c r="G285" s="141"/>
      <c r="H285" s="142"/>
      <c r="I285" s="126"/>
      <c r="J285" s="143"/>
      <c r="K285" s="144"/>
      <c r="L285" s="144"/>
      <c r="M285" s="144"/>
      <c r="N285" s="144"/>
      <c r="O285" s="144"/>
      <c r="P285" s="144"/>
      <c r="Q285" s="144"/>
      <c r="R285" s="144"/>
      <c r="S285" s="144"/>
      <c r="T285" s="144"/>
      <c r="U285" s="144"/>
      <c r="V285" s="144"/>
      <c r="W285" s="144"/>
      <c r="X285" s="144"/>
      <c r="Y285" s="144"/>
      <c r="Z285" s="144"/>
      <c r="AA285" s="144"/>
      <c r="AB285" s="144"/>
      <c r="AC285" s="144"/>
      <c r="AD285" s="144"/>
      <c r="AE285" s="144"/>
      <c r="AF285" s="144"/>
      <c r="AG285" s="144"/>
      <c r="AH285" s="144"/>
      <c r="AI285" s="144"/>
      <c r="AJ285" s="144"/>
      <c r="AK285" s="144"/>
      <c r="AL285" s="144"/>
      <c r="AM285" s="144"/>
      <c r="AN285" s="144"/>
      <c r="AO285" s="144"/>
      <c r="AP285" s="144"/>
      <c r="AQ285" s="144"/>
      <c r="AR285" s="144"/>
      <c r="AS285" s="144"/>
      <c r="AT285" s="144"/>
      <c r="AU285" s="144"/>
      <c r="AV285" s="144"/>
      <c r="AW285" s="144"/>
      <c r="AX285" s="144"/>
      <c r="AY285" s="144"/>
      <c r="AZ285" s="144"/>
      <c r="BA285" s="144"/>
      <c r="BB285" s="144"/>
      <c r="BC285" s="144"/>
      <c r="BD285" s="144"/>
      <c r="BE285" s="144"/>
      <c r="BF285" s="144"/>
      <c r="BG285" s="144"/>
      <c r="BH285" s="144"/>
      <c r="BI285" s="144"/>
      <c r="BJ285" s="144"/>
      <c r="BK285" s="144"/>
      <c r="BL285" s="144"/>
      <c r="BM285" s="144"/>
      <c r="BN285" s="144"/>
      <c r="BO285" s="144"/>
      <c r="BP285" s="144"/>
      <c r="BQ285" s="144"/>
      <c r="BR285" s="144"/>
      <c r="BS285" s="144"/>
      <c r="BT285" s="144"/>
      <c r="BU285" s="144"/>
      <c r="BV285" s="144"/>
      <c r="BW285" s="144"/>
      <c r="BX285" s="144"/>
      <c r="BY285" s="144"/>
      <c r="BZ285" s="144"/>
      <c r="CA285" s="144"/>
      <c r="CB285" s="144"/>
      <c r="CC285" s="144"/>
      <c r="CD285" s="144"/>
      <c r="CE285" s="144"/>
      <c r="CF285" s="144"/>
      <c r="CG285" s="144"/>
      <c r="CH285" s="144"/>
      <c r="CI285" s="144"/>
      <c r="CJ285" s="144"/>
      <c r="CK285" s="144"/>
      <c r="CL285" s="144"/>
      <c r="CM285" s="144"/>
      <c r="CN285" s="144"/>
      <c r="CO285" s="144"/>
      <c r="CP285" s="144"/>
      <c r="CQ285" s="143"/>
      <c r="CR285" s="145"/>
      <c r="CS285" s="145"/>
      <c r="CT285" s="145"/>
      <c r="CU285" s="145"/>
      <c r="CV285" s="145"/>
      <c r="CW285" s="145"/>
      <c r="CX285" s="145"/>
      <c r="CY285" s="145"/>
      <c r="CZ285" s="145"/>
      <c r="DA285" s="145"/>
      <c r="DB285" s="145"/>
      <c r="DC285" s="145"/>
      <c r="DD285" s="145"/>
      <c r="DE285" s="145"/>
      <c r="DF285" s="145"/>
      <c r="DG285" s="145"/>
      <c r="DH285" s="145"/>
      <c r="DI285" s="145"/>
      <c r="DJ285" s="145"/>
      <c r="DK285" s="145"/>
      <c r="DL285" s="145"/>
      <c r="DM285" s="145"/>
      <c r="DN285" s="145"/>
      <c r="DO285" s="145"/>
      <c r="DP285" s="145"/>
      <c r="DQ285" s="145"/>
      <c r="DR285" s="145"/>
      <c r="DS285" s="145"/>
      <c r="DT285" s="145"/>
      <c r="DU285" s="145"/>
      <c r="DV285" s="145"/>
      <c r="DW285" s="145"/>
      <c r="DX285" s="145"/>
      <c r="DY285" s="145"/>
      <c r="DZ285" s="145"/>
      <c r="EA285" s="145"/>
      <c r="EB285" s="145"/>
      <c r="EC285" s="145"/>
      <c r="ED285" s="145"/>
      <c r="EE285" s="145"/>
      <c r="EF285" s="145"/>
      <c r="EG285" s="145"/>
      <c r="EH285" s="145"/>
      <c r="EI285" s="145"/>
      <c r="EJ285" s="145"/>
      <c r="EK285" s="145"/>
      <c r="EL285" s="145"/>
      <c r="EM285" s="145"/>
      <c r="EN285" s="145"/>
      <c r="EO285" s="145"/>
      <c r="EP285" s="145"/>
      <c r="EQ285" s="145"/>
      <c r="ER285" s="145"/>
      <c r="ES285" s="145"/>
      <c r="ET285" s="145"/>
      <c r="EU285" s="145"/>
      <c r="EV285" s="145"/>
      <c r="EW285" s="145"/>
      <c r="EX285" s="145"/>
      <c r="EY285" s="145"/>
      <c r="EZ285" s="145"/>
      <c r="FA285" s="145"/>
      <c r="FB285" s="145"/>
      <c r="FC285" s="145"/>
      <c r="FD285" s="145"/>
      <c r="FE285" s="145"/>
      <c r="FF285" s="145"/>
      <c r="FG285" s="145"/>
      <c r="FH285" s="145"/>
      <c r="FI285" s="145"/>
      <c r="FJ285" s="145"/>
      <c r="FK285" s="145"/>
      <c r="FL285" s="145"/>
      <c r="FM285" s="145"/>
      <c r="FN285" s="145"/>
      <c r="FO285" s="145"/>
      <c r="FP285" s="145"/>
      <c r="FQ285" s="145"/>
      <c r="FR285" s="145"/>
      <c r="FS285" s="145"/>
      <c r="FT285" s="145"/>
      <c r="FU285" s="145"/>
      <c r="FV285" s="145"/>
      <c r="FW285" s="145"/>
      <c r="FX285" s="143"/>
      <c r="FY285" s="146">
        <f>_xlfn.XLOOKUP($E285,'Key assumptions'!$B$112:$B$120,'Key assumptions'!$C$112:$C$120,0)</f>
        <v>0</v>
      </c>
      <c r="FZ285" s="146" cm="1">
        <f t="array" ref="FZ285">IF($FY285=0,0,_xlfn.IFS($FY285='Key assumptions'!$C$120,_xlfn.XLOOKUP(LEFT(FZ$7,6),Inflation_Year,Inflation_NominaltoReal),TRUE,_xlfn.XLOOKUP($FY285,Inflation_Year,NominaltoReal)))</f>
        <v>0</v>
      </c>
      <c r="GA285" s="146" cm="1">
        <f t="array" ref="GA285">IF($FY285=0,0,_xlfn.IFS($FY285='Key assumptions'!$C$120,_xlfn.XLOOKUP(LEFT(GA$7,6),Inflation_Year,Inflation_NominaltoReal),TRUE,_xlfn.XLOOKUP($FY285,Inflation_Year,NominaltoReal)))</f>
        <v>0</v>
      </c>
      <c r="GB285" s="146" cm="1">
        <f t="array" ref="GB285">IF($FY285=0,0,_xlfn.IFS($FY285='Key assumptions'!$C$120,_xlfn.XLOOKUP(LEFT(GB$7,6),Inflation_Year,Inflation_NominaltoReal),TRUE,_xlfn.XLOOKUP($FY285,Inflation_Year,NominaltoReal)))</f>
        <v>0</v>
      </c>
      <c r="GC285" s="146" cm="1">
        <f t="array" ref="GC285">IF($FY285=0,0,_xlfn.IFS($FY285='Key assumptions'!$C$120,_xlfn.XLOOKUP(LEFT(GC$7,6),Inflation_Year,Inflation_NominaltoReal),TRUE,_xlfn.XLOOKUP($FY285,Inflation_Year,NominaltoReal)))</f>
        <v>0</v>
      </c>
      <c r="GD285" s="146" cm="1">
        <f t="array" ref="GD285">IF($FY285=0,0,_xlfn.IFS($FY285='Key assumptions'!$C$120,_xlfn.XLOOKUP(LEFT(GD$7,6),Inflation_Year,Inflation_NominaltoReal),TRUE,_xlfn.XLOOKUP($FY285,Inflation_Year,NominaltoReal)))</f>
        <v>0</v>
      </c>
      <c r="GE285" s="146" cm="1">
        <f t="array" ref="GE285">IF($FY285=0,0,_xlfn.IFS($FY285='Key assumptions'!$C$120,_xlfn.XLOOKUP(LEFT(GE$7,6),Inflation_Year,Inflation_NominaltoReal),TRUE,_xlfn.XLOOKUP($FY285,Inflation_Year,NominaltoReal)))</f>
        <v>0</v>
      </c>
      <c r="GF285" s="146" cm="1">
        <f t="array" ref="GF285">IF($FY285=0,0,_xlfn.IFS($FY285='Key assumptions'!$C$120,_xlfn.XLOOKUP(LEFT(GF$7,6),Inflation_Year,Inflation_NominaltoReal),TRUE,_xlfn.XLOOKUP($FY285,Inflation_Year,NominaltoReal)))</f>
        <v>0</v>
      </c>
      <c r="GG285" s="143"/>
      <c r="GH285" s="145" cm="1">
        <f t="array" ref="GH285">SUMPRODUCT(--($CR$7:$FW$7&gt;=GH$5),--($CR$7:$FW$7&lt;=GH$6),$CR285:$FW285)*FZ285</f>
        <v>0</v>
      </c>
      <c r="GI285" s="145" cm="1">
        <f t="array" ref="GI285">SUMPRODUCT(--($CR$7:$FW$7&gt;=GI$5),--($CR$7:$FW$7&lt;=GI$6),$CR285:$FW285)*GA285</f>
        <v>0</v>
      </c>
      <c r="GJ285" s="145" cm="1">
        <f t="array" ref="GJ285">SUMPRODUCT(--($CR$7:$FW$7&gt;=GJ$5),--($CR$7:$FW$7&lt;=GJ$6),$CR285:$FW285)*GB285</f>
        <v>0</v>
      </c>
      <c r="GK285" s="145" cm="1">
        <f t="array" ref="GK285">SUMPRODUCT(--($CR$7:$FW$7&gt;=GK$5),--($CR$7:$FW$7&lt;=GK$6),$CR285:$FW285)*GC285</f>
        <v>0</v>
      </c>
      <c r="GL285" s="145" cm="1">
        <f t="array" ref="GL285">SUMPRODUCT(--($CR$7:$FW$7&gt;=GL$5),--($CR$7:$FW$7&lt;=GL$6),$CR285:$FW285)*GD285</f>
        <v>0</v>
      </c>
      <c r="GM285" s="145" cm="1">
        <f t="array" ref="GM285">SUMPRODUCT(--($CR$7:$FW$7&gt;=GM$5),--($CR$7:$FW$7&lt;=GM$6),$CR285:$FW285)*GE285</f>
        <v>0</v>
      </c>
      <c r="GN285" s="145" cm="1">
        <f t="array" ref="GN285">SUMPRODUCT(--($CR$7:$FW$7&gt;=GN$5),--($CR$7:$FW$7&lt;=GN$6),$CR285:$FW285)*GF285</f>
        <v>0</v>
      </c>
      <c r="GO285" s="145">
        <f t="shared" si="4"/>
        <v>0</v>
      </c>
      <c r="GP285" s="87"/>
      <c r="GR285" s="145" cm="1">
        <f t="array" ref="GR285">SUMPRODUCT(--($CR$7:$FW$7&gt;=GR$5),--($CR$7:$FW$7&lt;=GR$6),$CR285:$FW285)</f>
        <v>0</v>
      </c>
    </row>
    <row r="286" spans="2:200" x14ac:dyDescent="0.2">
      <c r="B286" s="141"/>
      <c r="C286" s="141"/>
      <c r="D286" s="141"/>
      <c r="E286" s="141"/>
      <c r="F286" s="141"/>
      <c r="G286" s="141"/>
      <c r="H286" s="142"/>
      <c r="I286" s="126"/>
      <c r="J286" s="143"/>
      <c r="K286" s="144"/>
      <c r="L286" s="144"/>
      <c r="M286" s="144"/>
      <c r="N286" s="144"/>
      <c r="O286" s="144"/>
      <c r="P286" s="144"/>
      <c r="Q286" s="144"/>
      <c r="R286" s="144"/>
      <c r="S286" s="144"/>
      <c r="T286" s="144"/>
      <c r="U286" s="144"/>
      <c r="V286" s="144"/>
      <c r="W286" s="144"/>
      <c r="X286" s="144"/>
      <c r="Y286" s="144"/>
      <c r="Z286" s="144"/>
      <c r="AA286" s="144"/>
      <c r="AB286" s="144"/>
      <c r="AC286" s="144"/>
      <c r="AD286" s="144"/>
      <c r="AE286" s="144"/>
      <c r="AF286" s="144"/>
      <c r="AG286" s="144"/>
      <c r="AH286" s="144"/>
      <c r="AI286" s="144"/>
      <c r="AJ286" s="144"/>
      <c r="AK286" s="144"/>
      <c r="AL286" s="144"/>
      <c r="AM286" s="144"/>
      <c r="AN286" s="144"/>
      <c r="AO286" s="144"/>
      <c r="AP286" s="144"/>
      <c r="AQ286" s="144"/>
      <c r="AR286" s="144"/>
      <c r="AS286" s="144"/>
      <c r="AT286" s="144"/>
      <c r="AU286" s="144"/>
      <c r="AV286" s="144"/>
      <c r="AW286" s="144"/>
      <c r="AX286" s="144"/>
      <c r="AY286" s="144"/>
      <c r="AZ286" s="144"/>
      <c r="BA286" s="144"/>
      <c r="BB286" s="144"/>
      <c r="BC286" s="144"/>
      <c r="BD286" s="144"/>
      <c r="BE286" s="144"/>
      <c r="BF286" s="144"/>
      <c r="BG286" s="144"/>
      <c r="BH286" s="144"/>
      <c r="BI286" s="144"/>
      <c r="BJ286" s="144"/>
      <c r="BK286" s="144"/>
      <c r="BL286" s="144"/>
      <c r="BM286" s="144"/>
      <c r="BN286" s="144"/>
      <c r="BO286" s="144"/>
      <c r="BP286" s="144"/>
      <c r="BQ286" s="144"/>
      <c r="BR286" s="144"/>
      <c r="BS286" s="144"/>
      <c r="BT286" s="144"/>
      <c r="BU286" s="144"/>
      <c r="BV286" s="144"/>
      <c r="BW286" s="144"/>
      <c r="BX286" s="144"/>
      <c r="BY286" s="144"/>
      <c r="BZ286" s="144"/>
      <c r="CA286" s="144"/>
      <c r="CB286" s="144"/>
      <c r="CC286" s="144"/>
      <c r="CD286" s="144"/>
      <c r="CE286" s="144"/>
      <c r="CF286" s="144"/>
      <c r="CG286" s="144"/>
      <c r="CH286" s="144"/>
      <c r="CI286" s="144"/>
      <c r="CJ286" s="144"/>
      <c r="CK286" s="144"/>
      <c r="CL286" s="144"/>
      <c r="CM286" s="144"/>
      <c r="CN286" s="144"/>
      <c r="CO286" s="144"/>
      <c r="CP286" s="144"/>
      <c r="CQ286" s="143"/>
      <c r="CR286" s="145"/>
      <c r="CS286" s="145"/>
      <c r="CT286" s="145"/>
      <c r="CU286" s="145"/>
      <c r="CV286" s="145"/>
      <c r="CW286" s="145"/>
      <c r="CX286" s="145"/>
      <c r="CY286" s="145"/>
      <c r="CZ286" s="145"/>
      <c r="DA286" s="145"/>
      <c r="DB286" s="145"/>
      <c r="DC286" s="145"/>
      <c r="DD286" s="145"/>
      <c r="DE286" s="145"/>
      <c r="DF286" s="145"/>
      <c r="DG286" s="145"/>
      <c r="DH286" s="145"/>
      <c r="DI286" s="145"/>
      <c r="DJ286" s="145"/>
      <c r="DK286" s="145"/>
      <c r="DL286" s="145"/>
      <c r="DM286" s="145"/>
      <c r="DN286" s="145"/>
      <c r="DO286" s="145"/>
      <c r="DP286" s="145"/>
      <c r="DQ286" s="145"/>
      <c r="DR286" s="145"/>
      <c r="DS286" s="145"/>
      <c r="DT286" s="145"/>
      <c r="DU286" s="145"/>
      <c r="DV286" s="145"/>
      <c r="DW286" s="145"/>
      <c r="DX286" s="145"/>
      <c r="DY286" s="145"/>
      <c r="DZ286" s="145"/>
      <c r="EA286" s="145"/>
      <c r="EB286" s="145"/>
      <c r="EC286" s="145"/>
      <c r="ED286" s="145"/>
      <c r="EE286" s="145"/>
      <c r="EF286" s="145"/>
      <c r="EG286" s="145"/>
      <c r="EH286" s="145"/>
      <c r="EI286" s="145"/>
      <c r="EJ286" s="145"/>
      <c r="EK286" s="145"/>
      <c r="EL286" s="145"/>
      <c r="EM286" s="145"/>
      <c r="EN286" s="145"/>
      <c r="EO286" s="145"/>
      <c r="EP286" s="145"/>
      <c r="EQ286" s="145"/>
      <c r="ER286" s="145"/>
      <c r="ES286" s="145"/>
      <c r="ET286" s="145"/>
      <c r="EU286" s="145"/>
      <c r="EV286" s="145"/>
      <c r="EW286" s="145"/>
      <c r="EX286" s="145"/>
      <c r="EY286" s="145"/>
      <c r="EZ286" s="145"/>
      <c r="FA286" s="145"/>
      <c r="FB286" s="145"/>
      <c r="FC286" s="145"/>
      <c r="FD286" s="145"/>
      <c r="FE286" s="145"/>
      <c r="FF286" s="145"/>
      <c r="FG286" s="145"/>
      <c r="FH286" s="145"/>
      <c r="FI286" s="145"/>
      <c r="FJ286" s="145"/>
      <c r="FK286" s="145"/>
      <c r="FL286" s="145"/>
      <c r="FM286" s="145"/>
      <c r="FN286" s="145"/>
      <c r="FO286" s="145"/>
      <c r="FP286" s="145"/>
      <c r="FQ286" s="145"/>
      <c r="FR286" s="145"/>
      <c r="FS286" s="145"/>
      <c r="FT286" s="145"/>
      <c r="FU286" s="145"/>
      <c r="FV286" s="145"/>
      <c r="FW286" s="145"/>
      <c r="FX286" s="143"/>
      <c r="FY286" s="146">
        <f>_xlfn.XLOOKUP($E286,'Key assumptions'!$B$112:$B$120,'Key assumptions'!$C$112:$C$120,0)</f>
        <v>0</v>
      </c>
      <c r="FZ286" s="146" cm="1">
        <f t="array" ref="FZ286">IF($FY286=0,0,_xlfn.IFS($FY286='Key assumptions'!$C$120,_xlfn.XLOOKUP(LEFT(FZ$7,6),Inflation_Year,Inflation_NominaltoReal),TRUE,_xlfn.XLOOKUP($FY286,Inflation_Year,NominaltoReal)))</f>
        <v>0</v>
      </c>
      <c r="GA286" s="146" cm="1">
        <f t="array" ref="GA286">IF($FY286=0,0,_xlfn.IFS($FY286='Key assumptions'!$C$120,_xlfn.XLOOKUP(LEFT(GA$7,6),Inflation_Year,Inflation_NominaltoReal),TRUE,_xlfn.XLOOKUP($FY286,Inflation_Year,NominaltoReal)))</f>
        <v>0</v>
      </c>
      <c r="GB286" s="146" cm="1">
        <f t="array" ref="GB286">IF($FY286=0,0,_xlfn.IFS($FY286='Key assumptions'!$C$120,_xlfn.XLOOKUP(LEFT(GB$7,6),Inflation_Year,Inflation_NominaltoReal),TRUE,_xlfn.XLOOKUP($FY286,Inflation_Year,NominaltoReal)))</f>
        <v>0</v>
      </c>
      <c r="GC286" s="146" cm="1">
        <f t="array" ref="GC286">IF($FY286=0,0,_xlfn.IFS($FY286='Key assumptions'!$C$120,_xlfn.XLOOKUP(LEFT(GC$7,6),Inflation_Year,Inflation_NominaltoReal),TRUE,_xlfn.XLOOKUP($FY286,Inflation_Year,NominaltoReal)))</f>
        <v>0</v>
      </c>
      <c r="GD286" s="146" cm="1">
        <f t="array" ref="GD286">IF($FY286=0,0,_xlfn.IFS($FY286='Key assumptions'!$C$120,_xlfn.XLOOKUP(LEFT(GD$7,6),Inflation_Year,Inflation_NominaltoReal),TRUE,_xlfn.XLOOKUP($FY286,Inflation_Year,NominaltoReal)))</f>
        <v>0</v>
      </c>
      <c r="GE286" s="146" cm="1">
        <f t="array" ref="GE286">IF($FY286=0,0,_xlfn.IFS($FY286='Key assumptions'!$C$120,_xlfn.XLOOKUP(LEFT(GE$7,6),Inflation_Year,Inflation_NominaltoReal),TRUE,_xlfn.XLOOKUP($FY286,Inflation_Year,NominaltoReal)))</f>
        <v>0</v>
      </c>
      <c r="GF286" s="146" cm="1">
        <f t="array" ref="GF286">IF($FY286=0,0,_xlfn.IFS($FY286='Key assumptions'!$C$120,_xlfn.XLOOKUP(LEFT(GF$7,6),Inflation_Year,Inflation_NominaltoReal),TRUE,_xlfn.XLOOKUP($FY286,Inflation_Year,NominaltoReal)))</f>
        <v>0</v>
      </c>
      <c r="GG286" s="143"/>
      <c r="GH286" s="145" cm="1">
        <f t="array" ref="GH286">SUMPRODUCT(--($CR$7:$FW$7&gt;=GH$5),--($CR$7:$FW$7&lt;=GH$6),$CR286:$FW286)*FZ286</f>
        <v>0</v>
      </c>
      <c r="GI286" s="145" cm="1">
        <f t="array" ref="GI286">SUMPRODUCT(--($CR$7:$FW$7&gt;=GI$5),--($CR$7:$FW$7&lt;=GI$6),$CR286:$FW286)*GA286</f>
        <v>0</v>
      </c>
      <c r="GJ286" s="145" cm="1">
        <f t="array" ref="GJ286">SUMPRODUCT(--($CR$7:$FW$7&gt;=GJ$5),--($CR$7:$FW$7&lt;=GJ$6),$CR286:$FW286)*GB286</f>
        <v>0</v>
      </c>
      <c r="GK286" s="145" cm="1">
        <f t="array" ref="GK286">SUMPRODUCT(--($CR$7:$FW$7&gt;=GK$5),--($CR$7:$FW$7&lt;=GK$6),$CR286:$FW286)*GC286</f>
        <v>0</v>
      </c>
      <c r="GL286" s="145" cm="1">
        <f t="array" ref="GL286">SUMPRODUCT(--($CR$7:$FW$7&gt;=GL$5),--($CR$7:$FW$7&lt;=GL$6),$CR286:$FW286)*GD286</f>
        <v>0</v>
      </c>
      <c r="GM286" s="145" cm="1">
        <f t="array" ref="GM286">SUMPRODUCT(--($CR$7:$FW$7&gt;=GM$5),--($CR$7:$FW$7&lt;=GM$6),$CR286:$FW286)*GE286</f>
        <v>0</v>
      </c>
      <c r="GN286" s="145" cm="1">
        <f t="array" ref="GN286">SUMPRODUCT(--($CR$7:$FW$7&gt;=GN$5),--($CR$7:$FW$7&lt;=GN$6),$CR286:$FW286)*GF286</f>
        <v>0</v>
      </c>
      <c r="GO286" s="145">
        <f t="shared" si="4"/>
        <v>0</v>
      </c>
      <c r="GP286" s="87"/>
      <c r="GR286" s="145" cm="1">
        <f t="array" ref="GR286">SUMPRODUCT(--($CR$7:$FW$7&gt;=GR$5),--($CR$7:$FW$7&lt;=GR$6),$CR286:$FW286)</f>
        <v>0</v>
      </c>
    </row>
    <row r="287" spans="2:200" x14ac:dyDescent="0.2">
      <c r="B287" s="141"/>
      <c r="C287" s="141"/>
      <c r="D287" s="141"/>
      <c r="E287" s="141"/>
      <c r="F287" s="141"/>
      <c r="G287" s="141"/>
      <c r="H287" s="142"/>
      <c r="I287" s="126"/>
      <c r="J287" s="143"/>
      <c r="K287" s="144"/>
      <c r="L287" s="144"/>
      <c r="M287" s="144"/>
      <c r="N287" s="144"/>
      <c r="O287" s="144"/>
      <c r="P287" s="144"/>
      <c r="Q287" s="144"/>
      <c r="R287" s="144"/>
      <c r="S287" s="144"/>
      <c r="T287" s="144"/>
      <c r="U287" s="144"/>
      <c r="V287" s="144"/>
      <c r="W287" s="144"/>
      <c r="X287" s="144"/>
      <c r="Y287" s="144"/>
      <c r="Z287" s="144"/>
      <c r="AA287" s="144"/>
      <c r="AB287" s="144"/>
      <c r="AC287" s="144"/>
      <c r="AD287" s="144"/>
      <c r="AE287" s="144"/>
      <c r="AF287" s="144"/>
      <c r="AG287" s="144"/>
      <c r="AH287" s="144"/>
      <c r="AI287" s="144"/>
      <c r="AJ287" s="144"/>
      <c r="AK287" s="144"/>
      <c r="AL287" s="144"/>
      <c r="AM287" s="144"/>
      <c r="AN287" s="144"/>
      <c r="AO287" s="144"/>
      <c r="AP287" s="144"/>
      <c r="AQ287" s="144"/>
      <c r="AR287" s="144"/>
      <c r="AS287" s="144"/>
      <c r="AT287" s="144"/>
      <c r="AU287" s="144"/>
      <c r="AV287" s="144"/>
      <c r="AW287" s="144"/>
      <c r="AX287" s="144"/>
      <c r="AY287" s="144"/>
      <c r="AZ287" s="144"/>
      <c r="BA287" s="144"/>
      <c r="BB287" s="144"/>
      <c r="BC287" s="144"/>
      <c r="BD287" s="144"/>
      <c r="BE287" s="144"/>
      <c r="BF287" s="144"/>
      <c r="BG287" s="144"/>
      <c r="BH287" s="144"/>
      <c r="BI287" s="144"/>
      <c r="BJ287" s="144"/>
      <c r="BK287" s="144"/>
      <c r="BL287" s="144"/>
      <c r="BM287" s="144"/>
      <c r="BN287" s="144"/>
      <c r="BO287" s="144"/>
      <c r="BP287" s="144"/>
      <c r="BQ287" s="144"/>
      <c r="BR287" s="144"/>
      <c r="BS287" s="144"/>
      <c r="BT287" s="144"/>
      <c r="BU287" s="144"/>
      <c r="BV287" s="144"/>
      <c r="BW287" s="144"/>
      <c r="BX287" s="144"/>
      <c r="BY287" s="144"/>
      <c r="BZ287" s="144"/>
      <c r="CA287" s="144"/>
      <c r="CB287" s="144"/>
      <c r="CC287" s="144"/>
      <c r="CD287" s="144"/>
      <c r="CE287" s="144"/>
      <c r="CF287" s="144"/>
      <c r="CG287" s="144"/>
      <c r="CH287" s="144"/>
      <c r="CI287" s="144"/>
      <c r="CJ287" s="144"/>
      <c r="CK287" s="144"/>
      <c r="CL287" s="144"/>
      <c r="CM287" s="144"/>
      <c r="CN287" s="144"/>
      <c r="CO287" s="144"/>
      <c r="CP287" s="144"/>
      <c r="CQ287" s="143"/>
      <c r="CR287" s="145"/>
      <c r="CS287" s="145"/>
      <c r="CT287" s="145"/>
      <c r="CU287" s="145"/>
      <c r="CV287" s="145"/>
      <c r="CW287" s="145"/>
      <c r="CX287" s="145"/>
      <c r="CY287" s="145"/>
      <c r="CZ287" s="145"/>
      <c r="DA287" s="145"/>
      <c r="DB287" s="145"/>
      <c r="DC287" s="145"/>
      <c r="DD287" s="145"/>
      <c r="DE287" s="145"/>
      <c r="DF287" s="145"/>
      <c r="DG287" s="145"/>
      <c r="DH287" s="145"/>
      <c r="DI287" s="145"/>
      <c r="DJ287" s="145"/>
      <c r="DK287" s="145"/>
      <c r="DL287" s="145"/>
      <c r="DM287" s="145"/>
      <c r="DN287" s="145"/>
      <c r="DO287" s="145"/>
      <c r="DP287" s="145"/>
      <c r="DQ287" s="145"/>
      <c r="DR287" s="145"/>
      <c r="DS287" s="145"/>
      <c r="DT287" s="145"/>
      <c r="DU287" s="145"/>
      <c r="DV287" s="145"/>
      <c r="DW287" s="145"/>
      <c r="DX287" s="145"/>
      <c r="DY287" s="145"/>
      <c r="DZ287" s="145"/>
      <c r="EA287" s="145"/>
      <c r="EB287" s="145"/>
      <c r="EC287" s="145"/>
      <c r="ED287" s="145"/>
      <c r="EE287" s="145"/>
      <c r="EF287" s="145"/>
      <c r="EG287" s="145"/>
      <c r="EH287" s="145"/>
      <c r="EI287" s="145"/>
      <c r="EJ287" s="145"/>
      <c r="EK287" s="145"/>
      <c r="EL287" s="145"/>
      <c r="EM287" s="145"/>
      <c r="EN287" s="145"/>
      <c r="EO287" s="145"/>
      <c r="EP287" s="145"/>
      <c r="EQ287" s="145"/>
      <c r="ER287" s="145"/>
      <c r="ES287" s="145"/>
      <c r="ET287" s="145"/>
      <c r="EU287" s="145"/>
      <c r="EV287" s="145"/>
      <c r="EW287" s="145"/>
      <c r="EX287" s="145"/>
      <c r="EY287" s="145"/>
      <c r="EZ287" s="145"/>
      <c r="FA287" s="145"/>
      <c r="FB287" s="145"/>
      <c r="FC287" s="145"/>
      <c r="FD287" s="145"/>
      <c r="FE287" s="145"/>
      <c r="FF287" s="145"/>
      <c r="FG287" s="145"/>
      <c r="FH287" s="145"/>
      <c r="FI287" s="145"/>
      <c r="FJ287" s="145"/>
      <c r="FK287" s="145"/>
      <c r="FL287" s="145"/>
      <c r="FM287" s="145"/>
      <c r="FN287" s="145"/>
      <c r="FO287" s="145"/>
      <c r="FP287" s="145"/>
      <c r="FQ287" s="145"/>
      <c r="FR287" s="145"/>
      <c r="FS287" s="145"/>
      <c r="FT287" s="145"/>
      <c r="FU287" s="145"/>
      <c r="FV287" s="145"/>
      <c r="FW287" s="145"/>
      <c r="FX287" s="143"/>
      <c r="FY287" s="146">
        <f>_xlfn.XLOOKUP($E287,'Key assumptions'!$B$112:$B$120,'Key assumptions'!$C$112:$C$120,0)</f>
        <v>0</v>
      </c>
      <c r="FZ287" s="146" cm="1">
        <f t="array" ref="FZ287">IF($FY287=0,0,_xlfn.IFS($FY287='Key assumptions'!$C$120,_xlfn.XLOOKUP(LEFT(FZ$7,6),Inflation_Year,Inflation_NominaltoReal),TRUE,_xlfn.XLOOKUP($FY287,Inflation_Year,NominaltoReal)))</f>
        <v>0</v>
      </c>
      <c r="GA287" s="146" cm="1">
        <f t="array" ref="GA287">IF($FY287=0,0,_xlfn.IFS($FY287='Key assumptions'!$C$120,_xlfn.XLOOKUP(LEFT(GA$7,6),Inflation_Year,Inflation_NominaltoReal),TRUE,_xlfn.XLOOKUP($FY287,Inflation_Year,NominaltoReal)))</f>
        <v>0</v>
      </c>
      <c r="GB287" s="146" cm="1">
        <f t="array" ref="GB287">IF($FY287=0,0,_xlfn.IFS($FY287='Key assumptions'!$C$120,_xlfn.XLOOKUP(LEFT(GB$7,6),Inflation_Year,Inflation_NominaltoReal),TRUE,_xlfn.XLOOKUP($FY287,Inflation_Year,NominaltoReal)))</f>
        <v>0</v>
      </c>
      <c r="GC287" s="146" cm="1">
        <f t="array" ref="GC287">IF($FY287=0,0,_xlfn.IFS($FY287='Key assumptions'!$C$120,_xlfn.XLOOKUP(LEFT(GC$7,6),Inflation_Year,Inflation_NominaltoReal),TRUE,_xlfn.XLOOKUP($FY287,Inflation_Year,NominaltoReal)))</f>
        <v>0</v>
      </c>
      <c r="GD287" s="146" cm="1">
        <f t="array" ref="GD287">IF($FY287=0,0,_xlfn.IFS($FY287='Key assumptions'!$C$120,_xlfn.XLOOKUP(LEFT(GD$7,6),Inflation_Year,Inflation_NominaltoReal),TRUE,_xlfn.XLOOKUP($FY287,Inflation_Year,NominaltoReal)))</f>
        <v>0</v>
      </c>
      <c r="GE287" s="146" cm="1">
        <f t="array" ref="GE287">IF($FY287=0,0,_xlfn.IFS($FY287='Key assumptions'!$C$120,_xlfn.XLOOKUP(LEFT(GE$7,6),Inflation_Year,Inflation_NominaltoReal),TRUE,_xlfn.XLOOKUP($FY287,Inflation_Year,NominaltoReal)))</f>
        <v>0</v>
      </c>
      <c r="GF287" s="146" cm="1">
        <f t="array" ref="GF287">IF($FY287=0,0,_xlfn.IFS($FY287='Key assumptions'!$C$120,_xlfn.XLOOKUP(LEFT(GF$7,6),Inflation_Year,Inflation_NominaltoReal),TRUE,_xlfn.XLOOKUP($FY287,Inflation_Year,NominaltoReal)))</f>
        <v>0</v>
      </c>
      <c r="GG287" s="143"/>
      <c r="GH287" s="145" cm="1">
        <f t="array" ref="GH287">SUMPRODUCT(--($CR$7:$FW$7&gt;=GH$5),--($CR$7:$FW$7&lt;=GH$6),$CR287:$FW287)*FZ287</f>
        <v>0</v>
      </c>
      <c r="GI287" s="145" cm="1">
        <f t="array" ref="GI287">SUMPRODUCT(--($CR$7:$FW$7&gt;=GI$5),--($CR$7:$FW$7&lt;=GI$6),$CR287:$FW287)*GA287</f>
        <v>0</v>
      </c>
      <c r="GJ287" s="145" cm="1">
        <f t="array" ref="GJ287">SUMPRODUCT(--($CR$7:$FW$7&gt;=GJ$5),--($CR$7:$FW$7&lt;=GJ$6),$CR287:$FW287)*GB287</f>
        <v>0</v>
      </c>
      <c r="GK287" s="145" cm="1">
        <f t="array" ref="GK287">SUMPRODUCT(--($CR$7:$FW$7&gt;=GK$5),--($CR$7:$FW$7&lt;=GK$6),$CR287:$FW287)*GC287</f>
        <v>0</v>
      </c>
      <c r="GL287" s="145" cm="1">
        <f t="array" ref="GL287">SUMPRODUCT(--($CR$7:$FW$7&gt;=GL$5),--($CR$7:$FW$7&lt;=GL$6),$CR287:$FW287)*GD287</f>
        <v>0</v>
      </c>
      <c r="GM287" s="145" cm="1">
        <f t="array" ref="GM287">SUMPRODUCT(--($CR$7:$FW$7&gt;=GM$5),--($CR$7:$FW$7&lt;=GM$6),$CR287:$FW287)*GE287</f>
        <v>0</v>
      </c>
      <c r="GN287" s="145" cm="1">
        <f t="array" ref="GN287">SUMPRODUCT(--($CR$7:$FW$7&gt;=GN$5),--($CR$7:$FW$7&lt;=GN$6),$CR287:$FW287)*GF287</f>
        <v>0</v>
      </c>
      <c r="GO287" s="145">
        <f t="shared" si="4"/>
        <v>0</v>
      </c>
      <c r="GP287" s="87"/>
      <c r="GR287" s="145" cm="1">
        <f t="array" ref="GR287">SUMPRODUCT(--($CR$7:$FW$7&gt;=GR$5),--($CR$7:$FW$7&lt;=GR$6),$CR287:$FW287)</f>
        <v>0</v>
      </c>
    </row>
    <row r="288" spans="2:200" x14ac:dyDescent="0.2">
      <c r="B288" s="141"/>
      <c r="C288" s="141"/>
      <c r="D288" s="141"/>
      <c r="E288" s="141"/>
      <c r="F288" s="141"/>
      <c r="G288" s="141"/>
      <c r="H288" s="142"/>
      <c r="I288" s="126"/>
      <c r="J288" s="143"/>
      <c r="K288" s="144"/>
      <c r="L288" s="144"/>
      <c r="M288" s="144"/>
      <c r="N288" s="144"/>
      <c r="O288" s="144"/>
      <c r="P288" s="144"/>
      <c r="Q288" s="144"/>
      <c r="R288" s="144"/>
      <c r="S288" s="144"/>
      <c r="T288" s="144"/>
      <c r="U288" s="144"/>
      <c r="V288" s="144"/>
      <c r="W288" s="144"/>
      <c r="X288" s="144"/>
      <c r="Y288" s="144"/>
      <c r="Z288" s="144"/>
      <c r="AA288" s="144"/>
      <c r="AB288" s="144"/>
      <c r="AC288" s="144"/>
      <c r="AD288" s="144"/>
      <c r="AE288" s="144"/>
      <c r="AF288" s="144"/>
      <c r="AG288" s="144"/>
      <c r="AH288" s="144"/>
      <c r="AI288" s="144"/>
      <c r="AJ288" s="144"/>
      <c r="AK288" s="144"/>
      <c r="AL288" s="144"/>
      <c r="AM288" s="144"/>
      <c r="AN288" s="144"/>
      <c r="AO288" s="144"/>
      <c r="AP288" s="144"/>
      <c r="AQ288" s="144"/>
      <c r="AR288" s="144"/>
      <c r="AS288" s="144"/>
      <c r="AT288" s="144"/>
      <c r="AU288" s="144"/>
      <c r="AV288" s="144"/>
      <c r="AW288" s="144"/>
      <c r="AX288" s="144"/>
      <c r="AY288" s="144"/>
      <c r="AZ288" s="144"/>
      <c r="BA288" s="144"/>
      <c r="BB288" s="144"/>
      <c r="BC288" s="144"/>
      <c r="BD288" s="144"/>
      <c r="BE288" s="144"/>
      <c r="BF288" s="144"/>
      <c r="BG288" s="144"/>
      <c r="BH288" s="144"/>
      <c r="BI288" s="144"/>
      <c r="BJ288" s="144"/>
      <c r="BK288" s="144"/>
      <c r="BL288" s="144"/>
      <c r="BM288" s="144"/>
      <c r="BN288" s="144"/>
      <c r="BO288" s="144"/>
      <c r="BP288" s="144"/>
      <c r="BQ288" s="144"/>
      <c r="BR288" s="144"/>
      <c r="BS288" s="144"/>
      <c r="BT288" s="144"/>
      <c r="BU288" s="144"/>
      <c r="BV288" s="144"/>
      <c r="BW288" s="144"/>
      <c r="BX288" s="144"/>
      <c r="BY288" s="144"/>
      <c r="BZ288" s="144"/>
      <c r="CA288" s="144"/>
      <c r="CB288" s="144"/>
      <c r="CC288" s="144"/>
      <c r="CD288" s="144"/>
      <c r="CE288" s="144"/>
      <c r="CF288" s="144"/>
      <c r="CG288" s="144"/>
      <c r="CH288" s="144"/>
      <c r="CI288" s="144"/>
      <c r="CJ288" s="144"/>
      <c r="CK288" s="144"/>
      <c r="CL288" s="144"/>
      <c r="CM288" s="144"/>
      <c r="CN288" s="144"/>
      <c r="CO288" s="144"/>
      <c r="CP288" s="144"/>
      <c r="CQ288" s="143"/>
      <c r="CR288" s="145"/>
      <c r="CS288" s="145"/>
      <c r="CT288" s="145"/>
      <c r="CU288" s="145"/>
      <c r="CV288" s="145"/>
      <c r="CW288" s="145"/>
      <c r="CX288" s="145"/>
      <c r="CY288" s="145"/>
      <c r="CZ288" s="145"/>
      <c r="DA288" s="145"/>
      <c r="DB288" s="145"/>
      <c r="DC288" s="145"/>
      <c r="DD288" s="145"/>
      <c r="DE288" s="145"/>
      <c r="DF288" s="145"/>
      <c r="DG288" s="145"/>
      <c r="DH288" s="145"/>
      <c r="DI288" s="145"/>
      <c r="DJ288" s="145"/>
      <c r="DK288" s="145"/>
      <c r="DL288" s="145"/>
      <c r="DM288" s="145"/>
      <c r="DN288" s="145"/>
      <c r="DO288" s="145"/>
      <c r="DP288" s="145"/>
      <c r="DQ288" s="145"/>
      <c r="DR288" s="145"/>
      <c r="DS288" s="145"/>
      <c r="DT288" s="145"/>
      <c r="DU288" s="145"/>
      <c r="DV288" s="145"/>
      <c r="DW288" s="145"/>
      <c r="DX288" s="145"/>
      <c r="DY288" s="145"/>
      <c r="DZ288" s="145"/>
      <c r="EA288" s="145"/>
      <c r="EB288" s="145"/>
      <c r="EC288" s="145"/>
      <c r="ED288" s="145"/>
      <c r="EE288" s="145"/>
      <c r="EF288" s="145"/>
      <c r="EG288" s="145"/>
      <c r="EH288" s="145"/>
      <c r="EI288" s="145"/>
      <c r="EJ288" s="145"/>
      <c r="EK288" s="145"/>
      <c r="EL288" s="145"/>
      <c r="EM288" s="145"/>
      <c r="EN288" s="145"/>
      <c r="EO288" s="145"/>
      <c r="EP288" s="145"/>
      <c r="EQ288" s="145"/>
      <c r="ER288" s="145"/>
      <c r="ES288" s="145"/>
      <c r="ET288" s="145"/>
      <c r="EU288" s="145"/>
      <c r="EV288" s="145"/>
      <c r="EW288" s="145"/>
      <c r="EX288" s="145"/>
      <c r="EY288" s="145"/>
      <c r="EZ288" s="145"/>
      <c r="FA288" s="145"/>
      <c r="FB288" s="145"/>
      <c r="FC288" s="145"/>
      <c r="FD288" s="145"/>
      <c r="FE288" s="145"/>
      <c r="FF288" s="145"/>
      <c r="FG288" s="145"/>
      <c r="FH288" s="145"/>
      <c r="FI288" s="145"/>
      <c r="FJ288" s="145"/>
      <c r="FK288" s="145"/>
      <c r="FL288" s="145"/>
      <c r="FM288" s="145"/>
      <c r="FN288" s="145"/>
      <c r="FO288" s="145"/>
      <c r="FP288" s="145"/>
      <c r="FQ288" s="145"/>
      <c r="FR288" s="145"/>
      <c r="FS288" s="145"/>
      <c r="FT288" s="145"/>
      <c r="FU288" s="145"/>
      <c r="FV288" s="145"/>
      <c r="FW288" s="145"/>
      <c r="FX288" s="143"/>
      <c r="FY288" s="146">
        <f>_xlfn.XLOOKUP($E288,'Key assumptions'!$B$112:$B$120,'Key assumptions'!$C$112:$C$120,0)</f>
        <v>0</v>
      </c>
      <c r="FZ288" s="146" cm="1">
        <f t="array" ref="FZ288">IF($FY288=0,0,_xlfn.IFS($FY288='Key assumptions'!$C$120,_xlfn.XLOOKUP(LEFT(FZ$7,6),Inflation_Year,Inflation_NominaltoReal),TRUE,_xlfn.XLOOKUP($FY288,Inflation_Year,NominaltoReal)))</f>
        <v>0</v>
      </c>
      <c r="GA288" s="146" cm="1">
        <f t="array" ref="GA288">IF($FY288=0,0,_xlfn.IFS($FY288='Key assumptions'!$C$120,_xlfn.XLOOKUP(LEFT(GA$7,6),Inflation_Year,Inflation_NominaltoReal),TRUE,_xlfn.XLOOKUP($FY288,Inflation_Year,NominaltoReal)))</f>
        <v>0</v>
      </c>
      <c r="GB288" s="146" cm="1">
        <f t="array" ref="GB288">IF($FY288=0,0,_xlfn.IFS($FY288='Key assumptions'!$C$120,_xlfn.XLOOKUP(LEFT(GB$7,6),Inflation_Year,Inflation_NominaltoReal),TRUE,_xlfn.XLOOKUP($FY288,Inflation_Year,NominaltoReal)))</f>
        <v>0</v>
      </c>
      <c r="GC288" s="146" cm="1">
        <f t="array" ref="GC288">IF($FY288=0,0,_xlfn.IFS($FY288='Key assumptions'!$C$120,_xlfn.XLOOKUP(LEFT(GC$7,6),Inflation_Year,Inflation_NominaltoReal),TRUE,_xlfn.XLOOKUP($FY288,Inflation_Year,NominaltoReal)))</f>
        <v>0</v>
      </c>
      <c r="GD288" s="146" cm="1">
        <f t="array" ref="GD288">IF($FY288=0,0,_xlfn.IFS($FY288='Key assumptions'!$C$120,_xlfn.XLOOKUP(LEFT(GD$7,6),Inflation_Year,Inflation_NominaltoReal),TRUE,_xlfn.XLOOKUP($FY288,Inflation_Year,NominaltoReal)))</f>
        <v>0</v>
      </c>
      <c r="GE288" s="146" cm="1">
        <f t="array" ref="GE288">IF($FY288=0,0,_xlfn.IFS($FY288='Key assumptions'!$C$120,_xlfn.XLOOKUP(LEFT(GE$7,6),Inflation_Year,Inflation_NominaltoReal),TRUE,_xlfn.XLOOKUP($FY288,Inflation_Year,NominaltoReal)))</f>
        <v>0</v>
      </c>
      <c r="GF288" s="146" cm="1">
        <f t="array" ref="GF288">IF($FY288=0,0,_xlfn.IFS($FY288='Key assumptions'!$C$120,_xlfn.XLOOKUP(LEFT(GF$7,6),Inflation_Year,Inflation_NominaltoReal),TRUE,_xlfn.XLOOKUP($FY288,Inflation_Year,NominaltoReal)))</f>
        <v>0</v>
      </c>
      <c r="GG288" s="143"/>
      <c r="GH288" s="145" cm="1">
        <f t="array" ref="GH288">SUMPRODUCT(--($CR$7:$FW$7&gt;=GH$5),--($CR$7:$FW$7&lt;=GH$6),$CR288:$FW288)*FZ288</f>
        <v>0</v>
      </c>
      <c r="GI288" s="145" cm="1">
        <f t="array" ref="GI288">SUMPRODUCT(--($CR$7:$FW$7&gt;=GI$5),--($CR$7:$FW$7&lt;=GI$6),$CR288:$FW288)*GA288</f>
        <v>0</v>
      </c>
      <c r="GJ288" s="145" cm="1">
        <f t="array" ref="GJ288">SUMPRODUCT(--($CR$7:$FW$7&gt;=GJ$5),--($CR$7:$FW$7&lt;=GJ$6),$CR288:$FW288)*GB288</f>
        <v>0</v>
      </c>
      <c r="GK288" s="145" cm="1">
        <f t="array" ref="GK288">SUMPRODUCT(--($CR$7:$FW$7&gt;=GK$5),--($CR$7:$FW$7&lt;=GK$6),$CR288:$FW288)*GC288</f>
        <v>0</v>
      </c>
      <c r="GL288" s="145" cm="1">
        <f t="array" ref="GL288">SUMPRODUCT(--($CR$7:$FW$7&gt;=GL$5),--($CR$7:$FW$7&lt;=GL$6),$CR288:$FW288)*GD288</f>
        <v>0</v>
      </c>
      <c r="GM288" s="145" cm="1">
        <f t="array" ref="GM288">SUMPRODUCT(--($CR$7:$FW$7&gt;=GM$5),--($CR$7:$FW$7&lt;=GM$6),$CR288:$FW288)*GE288</f>
        <v>0</v>
      </c>
      <c r="GN288" s="145" cm="1">
        <f t="array" ref="GN288">SUMPRODUCT(--($CR$7:$FW$7&gt;=GN$5),--($CR$7:$FW$7&lt;=GN$6),$CR288:$FW288)*GF288</f>
        <v>0</v>
      </c>
      <c r="GO288" s="145">
        <f t="shared" si="4"/>
        <v>0</v>
      </c>
      <c r="GP288" s="87"/>
      <c r="GR288" s="145" cm="1">
        <f t="array" ref="GR288">SUMPRODUCT(--($CR$7:$FW$7&gt;=GR$5),--($CR$7:$FW$7&lt;=GR$6),$CR288:$FW288)</f>
        <v>0</v>
      </c>
    </row>
    <row r="289" spans="1:200" x14ac:dyDescent="0.2">
      <c r="B289" s="114"/>
      <c r="C289" s="114"/>
      <c r="D289" s="114"/>
      <c r="E289" s="114"/>
      <c r="F289" s="79"/>
      <c r="G289" s="79"/>
      <c r="H289" s="114"/>
      <c r="J289" s="110"/>
      <c r="K289" s="110"/>
      <c r="L289" s="110"/>
      <c r="M289" s="110"/>
      <c r="N289" s="110"/>
      <c r="O289" s="110"/>
      <c r="P289" s="110"/>
      <c r="Q289" s="110"/>
      <c r="R289" s="110"/>
      <c r="S289" s="110"/>
      <c r="T289" s="110"/>
      <c r="U289" s="110"/>
      <c r="V289" s="110"/>
      <c r="W289" s="110"/>
      <c r="X289" s="110"/>
      <c r="Y289" s="110"/>
      <c r="Z289" s="110"/>
      <c r="AA289" s="110"/>
      <c r="AB289" s="110"/>
      <c r="AC289" s="110"/>
      <c r="AD289" s="110"/>
      <c r="AE289" s="110"/>
      <c r="AF289" s="110"/>
      <c r="AG289" s="110"/>
      <c r="AH289" s="110"/>
      <c r="AI289" s="110"/>
      <c r="AJ289" s="110"/>
      <c r="AK289" s="110"/>
      <c r="AL289" s="110"/>
      <c r="AM289" s="110"/>
      <c r="AN289" s="110"/>
      <c r="AO289" s="110"/>
      <c r="AP289" s="110"/>
      <c r="AQ289" s="110"/>
      <c r="AR289" s="110"/>
      <c r="AS289" s="110"/>
      <c r="AT289" s="110"/>
      <c r="AU289" s="110"/>
      <c r="AV289" s="110"/>
      <c r="AW289" s="110"/>
      <c r="AX289" s="110"/>
      <c r="AY289" s="110"/>
      <c r="AZ289" s="110"/>
      <c r="BA289" s="110"/>
      <c r="BB289" s="110"/>
      <c r="BC289" s="110"/>
      <c r="BD289" s="110"/>
      <c r="BE289" s="110"/>
      <c r="BF289" s="110"/>
      <c r="BG289" s="110"/>
      <c r="BH289" s="110"/>
      <c r="BI289" s="110"/>
      <c r="BJ289" s="110"/>
      <c r="BK289" s="110"/>
      <c r="BL289" s="110"/>
      <c r="BM289" s="110"/>
      <c r="BN289" s="110"/>
      <c r="BO289" s="110"/>
      <c r="BP289" s="110"/>
      <c r="BQ289" s="110"/>
      <c r="BR289" s="110"/>
      <c r="BS289" s="110"/>
      <c r="BT289" s="110"/>
      <c r="BU289" s="110"/>
      <c r="BV289" s="110"/>
      <c r="BW289" s="110"/>
      <c r="BX289" s="110"/>
      <c r="BY289" s="110"/>
      <c r="BZ289" s="110"/>
      <c r="CA289" s="110"/>
      <c r="CB289" s="110"/>
      <c r="CC289" s="110"/>
      <c r="CD289" s="110"/>
      <c r="CE289" s="110"/>
      <c r="CF289" s="110"/>
      <c r="CG289" s="110"/>
      <c r="CH289" s="110"/>
      <c r="CI289" s="110"/>
      <c r="CJ289" s="110"/>
      <c r="CK289" s="110"/>
      <c r="CL289" s="110"/>
      <c r="CM289" s="110"/>
      <c r="CN289" s="110"/>
      <c r="CO289" s="110"/>
      <c r="CP289" s="110"/>
      <c r="CQ289" s="110"/>
      <c r="CR289" s="104"/>
      <c r="CS289" s="104"/>
      <c r="CT289" s="104"/>
      <c r="CU289" s="104"/>
      <c r="CV289" s="104"/>
      <c r="CW289" s="104"/>
      <c r="CX289" s="104"/>
      <c r="CY289" s="104"/>
      <c r="CZ289" s="104"/>
      <c r="DA289" s="104"/>
      <c r="DB289" s="104"/>
      <c r="DC289" s="104"/>
      <c r="DD289" s="104"/>
      <c r="DE289" s="104"/>
      <c r="DF289" s="104"/>
      <c r="DG289" s="104"/>
      <c r="DH289" s="104"/>
      <c r="DI289" s="104"/>
      <c r="DJ289" s="104"/>
      <c r="DK289" s="104"/>
      <c r="DL289" s="104"/>
      <c r="DM289" s="104"/>
      <c r="DN289" s="104"/>
      <c r="DO289" s="104"/>
      <c r="DP289" s="104"/>
      <c r="DQ289" s="104"/>
      <c r="DR289" s="104"/>
      <c r="DS289" s="104"/>
      <c r="DT289" s="104"/>
      <c r="DU289" s="104"/>
      <c r="DV289" s="104"/>
      <c r="DW289" s="104"/>
      <c r="DX289" s="104"/>
      <c r="DY289" s="104"/>
      <c r="DZ289" s="104"/>
      <c r="EA289" s="104"/>
      <c r="EB289" s="104"/>
      <c r="EC289" s="104"/>
      <c r="ED289" s="104"/>
      <c r="EE289" s="104"/>
      <c r="EF289" s="104"/>
      <c r="EG289" s="104"/>
      <c r="EH289" s="104"/>
      <c r="EI289" s="104"/>
      <c r="EJ289" s="104"/>
      <c r="EK289" s="104"/>
      <c r="EL289" s="104"/>
      <c r="EM289" s="104"/>
      <c r="EN289" s="104"/>
      <c r="EO289" s="104"/>
      <c r="EP289" s="104"/>
      <c r="EQ289" s="104"/>
      <c r="ER289" s="104"/>
      <c r="ES289" s="104"/>
      <c r="ET289" s="104"/>
      <c r="EU289" s="104"/>
      <c r="EV289" s="104"/>
      <c r="EW289" s="104"/>
      <c r="EX289" s="104"/>
      <c r="EY289" s="104"/>
      <c r="EZ289" s="104"/>
      <c r="FA289" s="104"/>
      <c r="FB289" s="104"/>
      <c r="FC289" s="104"/>
      <c r="FD289" s="104"/>
      <c r="FE289" s="104"/>
      <c r="FF289" s="104"/>
      <c r="FG289" s="104"/>
      <c r="FH289" s="104"/>
      <c r="FI289" s="104"/>
      <c r="FJ289" s="104"/>
      <c r="FK289" s="104"/>
      <c r="FL289" s="104"/>
      <c r="FM289" s="104"/>
      <c r="FN289" s="104"/>
      <c r="FO289" s="104"/>
      <c r="FP289" s="104"/>
      <c r="FQ289" s="104"/>
      <c r="FR289" s="104"/>
      <c r="FS289" s="104"/>
      <c r="FT289" s="104"/>
      <c r="FU289" s="104"/>
      <c r="FV289" s="104"/>
      <c r="FX289" s="110"/>
      <c r="FY289" s="110"/>
      <c r="FZ289" s="110"/>
      <c r="GA289" s="110"/>
      <c r="GB289" s="110"/>
      <c r="GC289" s="110"/>
      <c r="GD289" s="110"/>
      <c r="GE289" s="110"/>
      <c r="GF289" s="110"/>
      <c r="GG289" s="110"/>
      <c r="GH289" s="110"/>
      <c r="GI289" s="110"/>
      <c r="GJ289" s="110"/>
      <c r="GK289" s="110"/>
      <c r="GL289" s="110"/>
      <c r="GM289" s="110"/>
      <c r="GN289" s="110"/>
      <c r="GO289" s="110"/>
      <c r="GP289" s="87"/>
      <c r="GR289" s="110"/>
    </row>
    <row r="290" spans="1:200" ht="26.25" customHeight="1" x14ac:dyDescent="0.2">
      <c r="A290" s="160"/>
      <c r="B290" s="160"/>
      <c r="C290" s="71"/>
      <c r="D290" s="71"/>
      <c r="E290" s="74"/>
      <c r="F290" s="74"/>
      <c r="G290" s="74"/>
      <c r="H290" s="74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1"/>
      <c r="AJ290" s="71"/>
      <c r="AK290" s="71"/>
      <c r="AL290" s="71"/>
      <c r="AM290" s="71"/>
      <c r="AN290" s="71"/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71"/>
      <c r="BI290" s="71"/>
      <c r="BJ290" s="71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/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/>
      <c r="DC290" s="7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/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/>
      <c r="EF290" s="71"/>
      <c r="EG290" s="71"/>
      <c r="EH290" s="71"/>
      <c r="EI290" s="71"/>
      <c r="EJ290" s="71"/>
      <c r="EK290" s="71"/>
      <c r="EL290" s="71"/>
      <c r="EM290" s="71"/>
      <c r="EN290" s="71"/>
      <c r="EO290" s="71"/>
      <c r="EP290" s="71"/>
      <c r="EQ290" s="71"/>
      <c r="ER290" s="71"/>
      <c r="ES290" s="71"/>
      <c r="ET290" s="71"/>
      <c r="EU290" s="71"/>
      <c r="EV290" s="71"/>
      <c r="EW290" s="71"/>
      <c r="EX290" s="71"/>
      <c r="EY290" s="71"/>
      <c r="EZ290" s="71"/>
      <c r="FA290" s="71"/>
      <c r="FB290" s="71"/>
      <c r="FC290" s="71"/>
      <c r="FD290" s="71"/>
      <c r="FE290" s="71"/>
      <c r="FF290" s="71"/>
      <c r="FG290" s="71"/>
      <c r="FH290" s="71"/>
      <c r="FI290" s="71"/>
      <c r="FJ290" s="71"/>
      <c r="FK290" s="71"/>
      <c r="FL290" s="71"/>
      <c r="FM290" s="71"/>
      <c r="FN290" s="71"/>
      <c r="FO290" s="71"/>
      <c r="FP290" s="71"/>
      <c r="FQ290" s="71"/>
      <c r="FR290" s="71"/>
      <c r="FS290" s="71"/>
      <c r="FT290" s="71"/>
      <c r="FU290" s="71"/>
      <c r="FV290" s="71"/>
      <c r="FW290" s="71"/>
      <c r="FX290" s="71"/>
      <c r="FY290" s="71"/>
      <c r="FZ290" s="71"/>
      <c r="GA290" s="71"/>
      <c r="GB290" s="71"/>
      <c r="GC290" s="71"/>
      <c r="GD290" s="71"/>
      <c r="GE290" s="71"/>
      <c r="GF290" s="71"/>
      <c r="GG290" s="71"/>
      <c r="GH290" s="71"/>
      <c r="GI290" s="71"/>
      <c r="GJ290" s="71"/>
      <c r="GK290" s="71"/>
      <c r="GL290" s="71"/>
      <c r="GM290" s="71"/>
      <c r="GN290" s="71"/>
      <c r="GO290" s="152"/>
      <c r="GP290" s="71"/>
      <c r="GR290" s="71"/>
    </row>
    <row r="291" spans="1:200" x14ac:dyDescent="0.2">
      <c r="B291" s="114"/>
      <c r="C291" s="114"/>
      <c r="D291" s="114"/>
      <c r="E291" s="114"/>
      <c r="F291" s="79"/>
      <c r="G291" s="79"/>
      <c r="H291" s="114"/>
      <c r="J291" s="110"/>
      <c r="K291" s="110"/>
      <c r="L291" s="110"/>
      <c r="M291" s="110"/>
      <c r="N291" s="110"/>
      <c r="O291" s="110"/>
      <c r="P291" s="110"/>
      <c r="Q291" s="110"/>
      <c r="R291" s="110"/>
      <c r="S291" s="110"/>
      <c r="T291" s="110"/>
      <c r="U291" s="110"/>
      <c r="V291" s="110"/>
      <c r="W291" s="110"/>
      <c r="X291" s="110"/>
      <c r="Y291" s="110"/>
      <c r="Z291" s="110"/>
      <c r="AA291" s="110"/>
      <c r="AB291" s="110"/>
      <c r="AC291" s="110"/>
      <c r="AD291" s="110"/>
      <c r="AE291" s="110"/>
      <c r="AF291" s="110"/>
      <c r="AG291" s="110"/>
      <c r="AH291" s="110"/>
      <c r="AI291" s="110"/>
      <c r="AJ291" s="110"/>
      <c r="AK291" s="110"/>
      <c r="AL291" s="110"/>
      <c r="AM291" s="110"/>
      <c r="AN291" s="110"/>
      <c r="AO291" s="110"/>
      <c r="AP291" s="110"/>
      <c r="AQ291" s="110"/>
      <c r="AR291" s="110"/>
      <c r="AS291" s="110"/>
      <c r="AT291" s="110"/>
      <c r="AU291" s="110"/>
      <c r="AV291" s="110"/>
      <c r="AW291" s="110"/>
      <c r="AX291" s="110"/>
      <c r="AY291" s="110"/>
      <c r="AZ291" s="110"/>
      <c r="BA291" s="110"/>
      <c r="BB291" s="110"/>
      <c r="BC291" s="110"/>
      <c r="BD291" s="110"/>
      <c r="BE291" s="110"/>
      <c r="BF291" s="110"/>
      <c r="BG291" s="110"/>
      <c r="BH291" s="110"/>
      <c r="BI291" s="110"/>
      <c r="BJ291" s="110"/>
      <c r="BK291" s="110"/>
      <c r="BL291" s="110"/>
      <c r="BM291" s="110"/>
      <c r="BN291" s="110"/>
      <c r="BO291" s="110"/>
      <c r="BP291" s="110"/>
      <c r="BQ291" s="110"/>
      <c r="BR291" s="110"/>
      <c r="BS291" s="110"/>
      <c r="BT291" s="110"/>
      <c r="BU291" s="110"/>
      <c r="BV291" s="110"/>
      <c r="BW291" s="110"/>
      <c r="BX291" s="110"/>
      <c r="BY291" s="110"/>
      <c r="BZ291" s="110"/>
      <c r="CA291" s="110"/>
      <c r="CB291" s="110"/>
      <c r="CC291" s="110"/>
      <c r="CD291" s="110"/>
      <c r="CE291" s="110"/>
      <c r="CF291" s="110"/>
      <c r="CG291" s="110"/>
      <c r="CH291" s="110"/>
      <c r="CI291" s="110"/>
      <c r="CJ291" s="110"/>
      <c r="CK291" s="110"/>
      <c r="CL291" s="110"/>
      <c r="CM291" s="110"/>
      <c r="CN291" s="110"/>
      <c r="CO291" s="110"/>
      <c r="CP291" s="110"/>
      <c r="CQ291" s="110"/>
      <c r="CR291" s="104"/>
      <c r="CS291" s="104"/>
      <c r="CT291" s="104"/>
      <c r="CU291" s="104"/>
      <c r="CV291" s="104"/>
      <c r="CW291" s="104"/>
      <c r="CX291" s="104"/>
      <c r="CY291" s="104"/>
      <c r="CZ291" s="104"/>
      <c r="DA291" s="104"/>
      <c r="DB291" s="104"/>
      <c r="DC291" s="104"/>
      <c r="DD291" s="104"/>
      <c r="DE291" s="104"/>
      <c r="DF291" s="104"/>
      <c r="DG291" s="104"/>
      <c r="DH291" s="104"/>
      <c r="DI291" s="104"/>
      <c r="DJ291" s="104"/>
      <c r="DK291" s="104"/>
      <c r="DL291" s="104"/>
      <c r="DM291" s="104"/>
      <c r="DN291" s="104"/>
      <c r="DO291" s="104"/>
      <c r="DP291" s="104"/>
      <c r="DQ291" s="104"/>
      <c r="DR291" s="104"/>
      <c r="DS291" s="104"/>
      <c r="DT291" s="104"/>
      <c r="DU291" s="104"/>
      <c r="DV291" s="104"/>
      <c r="DW291" s="104"/>
      <c r="DX291" s="104"/>
      <c r="DY291" s="104"/>
      <c r="DZ291" s="104"/>
      <c r="EA291" s="104"/>
      <c r="EB291" s="104"/>
      <c r="EC291" s="104"/>
      <c r="ED291" s="104"/>
      <c r="EE291" s="104"/>
      <c r="EF291" s="104"/>
      <c r="EG291" s="104"/>
      <c r="EH291" s="104"/>
      <c r="EI291" s="104"/>
      <c r="EJ291" s="104"/>
      <c r="EK291" s="104"/>
      <c r="EL291" s="104"/>
      <c r="EM291" s="104"/>
      <c r="EN291" s="104"/>
      <c r="EO291" s="104"/>
      <c r="EP291" s="104"/>
      <c r="EQ291" s="104"/>
      <c r="ER291" s="104"/>
      <c r="ES291" s="104"/>
      <c r="ET291" s="104"/>
      <c r="EU291" s="104"/>
      <c r="EV291" s="104"/>
      <c r="EW291" s="104"/>
      <c r="EX291" s="104"/>
      <c r="EY291" s="104"/>
      <c r="EZ291" s="104"/>
      <c r="FA291" s="104"/>
      <c r="FB291" s="104"/>
      <c r="FC291" s="104"/>
      <c r="FD291" s="104"/>
      <c r="FE291" s="104"/>
      <c r="FF291" s="104"/>
      <c r="FG291" s="104"/>
      <c r="FH291" s="104"/>
      <c r="FI291" s="104"/>
      <c r="FJ291" s="104"/>
      <c r="FK291" s="104"/>
      <c r="FL291" s="104"/>
      <c r="FM291" s="104"/>
      <c r="FN291" s="104"/>
      <c r="FO291" s="104"/>
      <c r="FP291" s="104"/>
      <c r="FQ291" s="104"/>
      <c r="FR291" s="104"/>
      <c r="FS291" s="104"/>
      <c r="FT291" s="104"/>
      <c r="FU291" s="104"/>
      <c r="FV291" s="104"/>
      <c r="FX291" s="110"/>
      <c r="FY291" s="110"/>
      <c r="FZ291" s="110"/>
      <c r="GA291" s="110"/>
      <c r="GB291" s="110"/>
      <c r="GC291" s="110"/>
      <c r="GD291" s="110"/>
      <c r="GE291" s="110"/>
      <c r="GF291" s="110"/>
      <c r="GG291" s="110"/>
      <c r="GH291" s="110"/>
      <c r="GI291" s="110"/>
      <c r="GJ291" s="110"/>
      <c r="GK291" s="110"/>
      <c r="GL291" s="110"/>
      <c r="GM291" s="110"/>
      <c r="GN291" s="110"/>
      <c r="GO291" s="110"/>
      <c r="GP291" s="87"/>
      <c r="GR291" s="110"/>
    </row>
    <row r="292" spans="1:200" x14ac:dyDescent="0.2">
      <c r="B292" s="114"/>
      <c r="C292" s="114"/>
      <c r="D292" s="114"/>
      <c r="E292" s="114"/>
      <c r="F292" s="79"/>
      <c r="G292" s="79"/>
      <c r="H292" s="114"/>
      <c r="J292" s="110"/>
      <c r="K292" s="110"/>
      <c r="L292" s="110"/>
      <c r="M292" s="110"/>
      <c r="N292" s="110"/>
      <c r="O292" s="110"/>
      <c r="P292" s="110"/>
      <c r="Q292" s="110"/>
      <c r="R292" s="110"/>
      <c r="S292" s="110"/>
      <c r="T292" s="110"/>
      <c r="U292" s="110"/>
      <c r="V292" s="110"/>
      <c r="W292" s="110"/>
      <c r="X292" s="110"/>
      <c r="Y292" s="110"/>
      <c r="Z292" s="110"/>
      <c r="AA292" s="110"/>
      <c r="AB292" s="110"/>
      <c r="AC292" s="110"/>
      <c r="AD292" s="110"/>
      <c r="AE292" s="110"/>
      <c r="AF292" s="110"/>
      <c r="AG292" s="110"/>
      <c r="AH292" s="110"/>
      <c r="AI292" s="110"/>
      <c r="AJ292" s="110"/>
      <c r="AK292" s="110"/>
      <c r="AL292" s="110"/>
      <c r="AM292" s="110"/>
      <c r="AN292" s="110"/>
      <c r="AO292" s="110"/>
      <c r="AP292" s="110"/>
      <c r="AQ292" s="110"/>
      <c r="AR292" s="110"/>
      <c r="AS292" s="110"/>
      <c r="AT292" s="110"/>
      <c r="AU292" s="110"/>
      <c r="AV292" s="110"/>
      <c r="AW292" s="110"/>
      <c r="AX292" s="110"/>
      <c r="AY292" s="110"/>
      <c r="AZ292" s="110"/>
      <c r="BA292" s="110"/>
      <c r="BB292" s="110"/>
      <c r="BC292" s="110"/>
      <c r="BD292" s="110"/>
      <c r="BE292" s="110"/>
      <c r="BF292" s="110"/>
      <c r="BG292" s="110"/>
      <c r="BH292" s="110"/>
      <c r="BI292" s="110"/>
      <c r="BJ292" s="110"/>
      <c r="BK292" s="110"/>
      <c r="BL292" s="110"/>
      <c r="BM292" s="110"/>
      <c r="BN292" s="110"/>
      <c r="BO292" s="110"/>
      <c r="BP292" s="110"/>
      <c r="BQ292" s="110"/>
      <c r="BR292" s="110"/>
      <c r="BS292" s="110"/>
      <c r="BT292" s="110"/>
      <c r="BU292" s="110"/>
      <c r="BV292" s="110"/>
      <c r="BW292" s="110"/>
      <c r="BX292" s="110"/>
      <c r="BY292" s="110"/>
      <c r="BZ292" s="110"/>
      <c r="CA292" s="110"/>
      <c r="CB292" s="110"/>
      <c r="CC292" s="110"/>
      <c r="CD292" s="110"/>
      <c r="CE292" s="110"/>
      <c r="CF292" s="110"/>
      <c r="CG292" s="110"/>
      <c r="CH292" s="110"/>
      <c r="CI292" s="110"/>
      <c r="CJ292" s="110"/>
      <c r="CK292" s="110"/>
      <c r="CL292" s="110"/>
      <c r="CM292" s="110"/>
      <c r="CN292" s="110"/>
      <c r="CO292" s="110"/>
      <c r="CP292" s="110"/>
      <c r="CQ292" s="110"/>
      <c r="CR292" s="104"/>
      <c r="CS292" s="104"/>
      <c r="CT292" s="104"/>
      <c r="CU292" s="104"/>
      <c r="CV292" s="104"/>
      <c r="CW292" s="104"/>
      <c r="CX292" s="104"/>
      <c r="CY292" s="104"/>
      <c r="CZ292" s="104"/>
      <c r="DA292" s="104"/>
      <c r="DB292" s="104"/>
      <c r="DC292" s="104"/>
      <c r="DD292" s="104"/>
      <c r="DE292" s="104"/>
      <c r="DF292" s="104"/>
      <c r="DG292" s="104"/>
      <c r="DH292" s="104"/>
      <c r="DI292" s="104"/>
      <c r="DJ292" s="104"/>
      <c r="DK292" s="104"/>
      <c r="DL292" s="104"/>
      <c r="DM292" s="104"/>
      <c r="DN292" s="104"/>
      <c r="DO292" s="104"/>
      <c r="DP292" s="104"/>
      <c r="DQ292" s="104"/>
      <c r="DR292" s="104"/>
      <c r="DS292" s="104"/>
      <c r="DT292" s="104"/>
      <c r="DU292" s="104"/>
      <c r="DV292" s="104"/>
      <c r="DW292" s="104"/>
      <c r="DX292" s="104"/>
      <c r="DY292" s="104"/>
      <c r="DZ292" s="104"/>
      <c r="EA292" s="104"/>
      <c r="EB292" s="104"/>
      <c r="EC292" s="104"/>
      <c r="ED292" s="104"/>
      <c r="EE292" s="104"/>
      <c r="EF292" s="104"/>
      <c r="EG292" s="104"/>
      <c r="EH292" s="104"/>
      <c r="EI292" s="104"/>
      <c r="EJ292" s="104"/>
      <c r="EK292" s="104"/>
      <c r="EL292" s="104"/>
      <c r="EM292" s="104"/>
      <c r="EN292" s="104"/>
      <c r="EO292" s="104"/>
      <c r="EP292" s="104"/>
      <c r="EQ292" s="104"/>
      <c r="ER292" s="104"/>
      <c r="ES292" s="104"/>
      <c r="ET292" s="104"/>
      <c r="EU292" s="104"/>
      <c r="EV292" s="104"/>
      <c r="EW292" s="104"/>
      <c r="EX292" s="104"/>
      <c r="EY292" s="104"/>
      <c r="EZ292" s="104"/>
      <c r="FA292" s="104"/>
      <c r="FB292" s="104"/>
      <c r="FC292" s="104"/>
      <c r="FD292" s="104"/>
      <c r="FE292" s="104"/>
      <c r="FF292" s="104"/>
      <c r="FG292" s="104"/>
      <c r="FH292" s="104"/>
      <c r="FI292" s="104"/>
      <c r="FJ292" s="104"/>
      <c r="FK292" s="104"/>
      <c r="FL292" s="104"/>
      <c r="FM292" s="104"/>
      <c r="FN292" s="104"/>
      <c r="FO292" s="104"/>
      <c r="FP292" s="104"/>
      <c r="FQ292" s="104"/>
      <c r="FR292" s="104"/>
      <c r="FS292" s="104"/>
      <c r="FT292" s="104"/>
      <c r="FU292" s="104"/>
      <c r="FV292" s="104"/>
      <c r="FX292" s="110"/>
      <c r="FY292" s="110"/>
      <c r="FZ292" s="110"/>
      <c r="GA292" s="110"/>
      <c r="GB292" s="110"/>
      <c r="GC292" s="110"/>
      <c r="GD292" s="110"/>
      <c r="GE292" s="110"/>
      <c r="GF292" s="110"/>
      <c r="GG292" s="110"/>
      <c r="GH292" s="110"/>
      <c r="GI292" s="110"/>
      <c r="GJ292" s="110"/>
      <c r="GK292" s="110"/>
      <c r="GL292" s="110"/>
      <c r="GM292" s="110"/>
      <c r="GN292" s="110"/>
      <c r="GO292" s="110"/>
      <c r="GP292" s="110"/>
      <c r="GR292" s="110"/>
    </row>
    <row r="293" spans="1:200" x14ac:dyDescent="0.2">
      <c r="B293" s="114"/>
      <c r="C293" s="114"/>
      <c r="D293" s="114"/>
      <c r="E293" s="114"/>
      <c r="F293" s="79"/>
      <c r="G293" s="79"/>
      <c r="H293" s="114"/>
      <c r="J293" s="110"/>
      <c r="K293" s="110"/>
      <c r="L293" s="110"/>
      <c r="M293" s="110"/>
      <c r="N293" s="110"/>
      <c r="O293" s="110"/>
      <c r="P293" s="110"/>
      <c r="Q293" s="110"/>
      <c r="R293" s="110"/>
      <c r="S293" s="110"/>
      <c r="T293" s="110"/>
      <c r="U293" s="110"/>
      <c r="V293" s="110"/>
      <c r="W293" s="110"/>
      <c r="X293" s="110"/>
      <c r="Y293" s="110"/>
      <c r="Z293" s="110"/>
      <c r="AA293" s="110"/>
      <c r="AB293" s="110"/>
      <c r="AC293" s="110"/>
      <c r="AD293" s="110"/>
      <c r="AE293" s="110"/>
      <c r="AF293" s="110"/>
      <c r="AG293" s="110"/>
      <c r="AH293" s="110"/>
      <c r="AI293" s="110"/>
      <c r="AJ293" s="110"/>
      <c r="AK293" s="110"/>
      <c r="AL293" s="110"/>
      <c r="AM293" s="110"/>
      <c r="AN293" s="110"/>
      <c r="AO293" s="110"/>
      <c r="AP293" s="110"/>
      <c r="AQ293" s="110"/>
      <c r="AR293" s="110"/>
      <c r="AS293" s="110"/>
      <c r="AT293" s="110"/>
      <c r="AU293" s="110"/>
      <c r="AV293" s="110"/>
      <c r="AW293" s="110"/>
      <c r="AX293" s="110"/>
      <c r="AY293" s="110"/>
      <c r="AZ293" s="110"/>
      <c r="BA293" s="110"/>
      <c r="BB293" s="110"/>
      <c r="BC293" s="110"/>
      <c r="BD293" s="110"/>
      <c r="BE293" s="110"/>
      <c r="BF293" s="110"/>
      <c r="BG293" s="110"/>
      <c r="BH293" s="110"/>
      <c r="BI293" s="110"/>
      <c r="BJ293" s="110"/>
      <c r="BK293" s="110"/>
      <c r="BL293" s="110"/>
      <c r="BM293" s="110"/>
      <c r="BN293" s="110"/>
      <c r="BO293" s="110"/>
      <c r="BP293" s="110"/>
      <c r="BQ293" s="110"/>
      <c r="BR293" s="110"/>
      <c r="BS293" s="110"/>
      <c r="BT293" s="110"/>
      <c r="BU293" s="110"/>
      <c r="BV293" s="110"/>
      <c r="BW293" s="110"/>
      <c r="BX293" s="110"/>
      <c r="BY293" s="110"/>
      <c r="BZ293" s="110"/>
      <c r="CA293" s="110"/>
      <c r="CB293" s="110"/>
      <c r="CC293" s="110"/>
      <c r="CD293" s="110"/>
      <c r="CE293" s="110"/>
      <c r="CF293" s="110"/>
      <c r="CG293" s="110"/>
      <c r="CH293" s="110"/>
      <c r="CI293" s="110"/>
      <c r="CJ293" s="110"/>
      <c r="CK293" s="110"/>
      <c r="CL293" s="110"/>
      <c r="CM293" s="110"/>
      <c r="CN293" s="110"/>
      <c r="CO293" s="110"/>
      <c r="CP293" s="110"/>
      <c r="CQ293" s="110"/>
      <c r="CR293" s="104"/>
      <c r="CS293" s="104"/>
      <c r="CT293" s="104"/>
      <c r="CU293" s="104"/>
      <c r="CV293" s="104"/>
      <c r="CW293" s="104"/>
      <c r="CX293" s="104"/>
      <c r="CY293" s="104"/>
      <c r="CZ293" s="104"/>
      <c r="DA293" s="104"/>
      <c r="DB293" s="104"/>
      <c r="DC293" s="104"/>
      <c r="DD293" s="104"/>
      <c r="DE293" s="104"/>
      <c r="DF293" s="104"/>
      <c r="DG293" s="104"/>
      <c r="DH293" s="104"/>
      <c r="DI293" s="104"/>
      <c r="DJ293" s="104"/>
      <c r="DK293" s="104"/>
      <c r="DL293" s="104"/>
      <c r="DM293" s="104"/>
      <c r="DN293" s="104"/>
      <c r="DO293" s="104"/>
      <c r="DP293" s="104"/>
      <c r="DQ293" s="104"/>
      <c r="DR293" s="104"/>
      <c r="DS293" s="104"/>
      <c r="DT293" s="104"/>
      <c r="DU293" s="104"/>
      <c r="DV293" s="104"/>
      <c r="DW293" s="104"/>
      <c r="DX293" s="104"/>
      <c r="DY293" s="104"/>
      <c r="DZ293" s="104"/>
      <c r="EA293" s="104"/>
      <c r="EB293" s="104"/>
      <c r="EC293" s="104"/>
      <c r="ED293" s="104"/>
      <c r="EE293" s="104"/>
      <c r="EF293" s="104"/>
      <c r="EG293" s="104"/>
      <c r="EH293" s="104"/>
      <c r="EI293" s="104"/>
      <c r="EJ293" s="104"/>
      <c r="EK293" s="104"/>
      <c r="EL293" s="104"/>
      <c r="EM293" s="104"/>
      <c r="EN293" s="104"/>
      <c r="EO293" s="104"/>
      <c r="EP293" s="104"/>
      <c r="EQ293" s="104"/>
      <c r="ER293" s="104"/>
      <c r="ES293" s="104"/>
      <c r="ET293" s="104"/>
      <c r="EU293" s="104"/>
      <c r="EV293" s="104"/>
      <c r="EW293" s="104"/>
      <c r="EX293" s="104"/>
      <c r="EY293" s="104"/>
      <c r="EZ293" s="104"/>
      <c r="FA293" s="104"/>
      <c r="FB293" s="104"/>
      <c r="FC293" s="104"/>
      <c r="FD293" s="104"/>
      <c r="FE293" s="104"/>
      <c r="FF293" s="104"/>
      <c r="FG293" s="104"/>
      <c r="FH293" s="104"/>
      <c r="FI293" s="104"/>
      <c r="FJ293" s="104"/>
      <c r="FK293" s="104"/>
      <c r="FL293" s="104"/>
      <c r="FM293" s="104"/>
      <c r="FN293" s="104"/>
      <c r="FO293" s="104"/>
      <c r="FP293" s="104"/>
      <c r="FQ293" s="104"/>
      <c r="FR293" s="104"/>
      <c r="FS293" s="104"/>
      <c r="FT293" s="104"/>
      <c r="FU293" s="104"/>
      <c r="FV293" s="104"/>
      <c r="FX293" s="110"/>
      <c r="FY293" s="110"/>
      <c r="FZ293" s="110"/>
      <c r="GA293" s="110"/>
      <c r="GB293" s="110"/>
      <c r="GC293" s="110"/>
      <c r="GD293" s="110"/>
      <c r="GE293" s="110"/>
      <c r="GF293" s="110"/>
      <c r="GG293" s="110"/>
      <c r="GH293" s="110"/>
      <c r="GI293" s="110"/>
      <c r="GJ293" s="110"/>
      <c r="GK293" s="110"/>
      <c r="GL293" s="110"/>
      <c r="GM293" s="110"/>
      <c r="GN293" s="110"/>
      <c r="GO293" s="110"/>
      <c r="GP293" s="110"/>
      <c r="GR293" s="110"/>
    </row>
  </sheetData>
  <autoFilter ref="B7:FV36" xr:uid="{2ECE4052-060F-4FF3-B571-B449393EBADD}"/>
  <conditionalFormatting sqref="C4:J6">
    <cfRule type="cellIs" dxfId="144" priority="3" operator="equal">
      <formula>"OK"</formula>
    </cfRule>
  </conditionalFormatting>
  <conditionalFormatting sqref="FY8:GF288">
    <cfRule type="expression" dxfId="143" priority="2">
      <formula>$M8="Manual $ Spread"</formula>
    </cfRule>
  </conditionalFormatting>
  <conditionalFormatting sqref="GP7">
    <cfRule type="cellIs" dxfId="142" priority="4" operator="equal">
      <formula>"ERROR"</formula>
    </cfRule>
    <cfRule type="cellIs" dxfId="141" priority="5" operator="equal">
      <formula>"OK"</formula>
    </cfRule>
    <cfRule type="expression" dxfId="140" priority="6">
      <formula>$AK7="Manual $ Spread"</formula>
    </cfRule>
  </conditionalFormatting>
  <dataValidations count="1">
    <dataValidation type="list" allowBlank="1" showInputMessage="1" showErrorMessage="1" sqref="C8:C32" xr:uid="{761A7AC8-C044-42A8-BE25-B1AC0B56E8D7}">
      <formula1>"Labour, Expense"</formula1>
    </dataValidation>
  </dataValidations>
  <pageMargins left="0.7" right="0.7" top="0.75" bottom="0.75" header="0.3" footer="0.3"/>
  <pageSetup orientation="portrait" r:id="rId1"/>
  <headerFooter>
    <oddFooter>&amp;L_x000D_&amp;1#&amp;"Aptos"&amp;10&amp;K000000 Official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9ED93-D8B0-4341-BC07-3D9D386D5C14}">
  <sheetPr codeName="Sheet9">
    <tabColor theme="0" tint="-4.9989318521683403E-2"/>
    <pageSetUpPr autoPageBreaks="0"/>
  </sheetPr>
  <dimension ref="A1:E77"/>
  <sheetViews>
    <sheetView showGridLines="0" topLeftCell="XFD1048576" zoomScaleNormal="100" workbookViewId="0">
      <selection activeCell="A2" sqref="A2"/>
    </sheetView>
  </sheetViews>
  <sheetFormatPr defaultColWidth="0" defaultRowHeight="15" customHeight="1" zeroHeight="1" x14ac:dyDescent="0.3"/>
  <cols>
    <col min="1" max="16384" width="7.109375" style="33" hidden="1"/>
  </cols>
  <sheetData>
    <row r="1" spans="1:1" ht="15" hidden="1" customHeight="1" x14ac:dyDescent="0.3">
      <c r="A1" s="58"/>
    </row>
    <row r="77" spans="5:5" ht="15" hidden="1" customHeight="1" x14ac:dyDescent="0.3">
      <c r="E77" s="34"/>
    </row>
  </sheetData>
  <pageMargins left="0.7" right="0.7" top="0.75" bottom="0.75" header="0.3" footer="0.3"/>
  <pageSetup paperSize="9" orientation="portrait" horizontalDpi="300" verticalDpi="300" r:id="rId1"/>
  <headerFooter>
    <oddFooter>&amp;L_x000D_&amp;1#&amp;"Aptos"&amp;10&amp;K000000 Offici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CCAFAFE2D684429A1F05B8F0F33A34" ma:contentTypeVersion="19" ma:contentTypeDescription="Create a new document." ma:contentTypeScope="" ma:versionID="f6fa6d3a1dfa5c971139cf5e1d83edc2">
  <xsd:schema xmlns:xsd="http://www.w3.org/2001/XMLSchema" xmlns:xs="http://www.w3.org/2001/XMLSchema" xmlns:p="http://schemas.microsoft.com/office/2006/metadata/properties" xmlns:ns1="http://schemas.microsoft.com/sharepoint/v3" xmlns:ns2="9c621d74-b09f-4933-9a50-834196c9b127" xmlns:ns3="b3fe0a2b-b7b2-4b02-8c4b-ca2e40ad4806" targetNamespace="http://schemas.microsoft.com/office/2006/metadata/properties" ma:root="true" ma:fieldsID="4cb60c40240b6f2c7757b466877fb6e3" ns1:_="" ns2:_="" ns3:_="">
    <xsd:import namespace="http://schemas.microsoft.com/sharepoint/v3"/>
    <xsd:import namespace="9c621d74-b09f-4933-9a50-834196c9b127"/>
    <xsd:import namespace="b3fe0a2b-b7b2-4b02-8c4b-ca2e40ad480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2:MediaServiceOCR" minOccurs="0"/>
                <xsd:element ref="ns2:Number" minOccurs="0"/>
                <xsd:element ref="ns2:MediaLengthInSecond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1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2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621d74-b09f-4933-9a50-834196c9b12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44158398-96c9-4633-9a72-0655c0871b9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Number" ma:index="24" nillable="true" ma:displayName="Number" ma:format="Dropdown" ma:internalName="Number" ma:percentage="FALSE">
      <xsd:simpleType>
        <xsd:restriction base="dms:Number"/>
      </xsd:simpleType>
    </xsd:element>
    <xsd:element name="MediaLengthInSeconds" ma:index="2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fe0a2b-b7b2-4b02-8c4b-ca2e40ad4806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d1c5582c-84d1-4991-9983-f089ea9c7d3c}" ma:internalName="TaxCatchAll" ma:showField="CatchAllData" ma:web="b3fe0a2b-b7b2-4b02-8c4b-ca2e40ad480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9c621d74-b09f-4933-9a50-834196c9b127">
      <Terms xmlns="http://schemas.microsoft.com/office/infopath/2007/PartnerControls"/>
    </lcf76f155ced4ddcb4097134ff3c332f>
    <TaxCatchAll xmlns="b3fe0a2b-b7b2-4b02-8c4b-ca2e40ad4806" xsi:nil="true"/>
    <_ip_UnifiedCompliancePolicyProperties xmlns="http://schemas.microsoft.com/sharepoint/v3" xsi:nil="true"/>
    <Number xmlns="9c621d74-b09f-4933-9a50-834196c9b127" xsi:nil="true"/>
  </documentManagement>
</p:properties>
</file>

<file path=customXml/itemProps1.xml><?xml version="1.0" encoding="utf-8"?>
<ds:datastoreItem xmlns:ds="http://schemas.openxmlformats.org/officeDocument/2006/customXml" ds:itemID="{401512A0-1500-452E-B653-5793C5031667}"/>
</file>

<file path=customXml/itemProps2.xml><?xml version="1.0" encoding="utf-8"?>
<ds:datastoreItem xmlns:ds="http://schemas.openxmlformats.org/officeDocument/2006/customXml" ds:itemID="{40B96FCA-549E-433A-88F7-FE152EFBFFA6}"/>
</file>

<file path=customXml/itemProps3.xml><?xml version="1.0" encoding="utf-8"?>
<ds:datastoreItem xmlns:ds="http://schemas.openxmlformats.org/officeDocument/2006/customXml" ds:itemID="{1B8C2C13-BA8E-4A50-AABD-738133823136}"/>
</file>

<file path=docMetadata/LabelInfo.xml><?xml version="1.0" encoding="utf-8"?>
<clbl:labelList xmlns:clbl="http://schemas.microsoft.com/office/2020/mipLabelMetadata">
  <clbl:label id="{93843c40-9e43-4560-bcbc-08443cd50ac1}" enabled="1" method="Privileged" siteId="{59ee855e-7930-433f-a581-82f192afe1cc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32</vt:i4>
      </vt:variant>
    </vt:vector>
  </HeadingPairs>
  <TitlesOfParts>
    <vt:vector size="50" baseType="lpstr">
      <vt:lpstr>Overview</vt:lpstr>
      <vt:lpstr>Inputs --&gt;</vt:lpstr>
      <vt:lpstr>Key assumptions</vt:lpstr>
      <vt:lpstr>Historical indirect capex</vt:lpstr>
      <vt:lpstr>Data source</vt:lpstr>
      <vt:lpstr>Internal_labour_inputs</vt:lpstr>
      <vt:lpstr>Outsourced_labour_inputs</vt:lpstr>
      <vt:lpstr>Non-labour_inputs</vt:lpstr>
      <vt:lpstr>Calculations --&gt;</vt:lpstr>
      <vt:lpstr>FTE&amp;roles_calcs</vt:lpstr>
      <vt:lpstr>Internal_labour_calcs</vt:lpstr>
      <vt:lpstr>Labour-related_calcs</vt:lpstr>
      <vt:lpstr>Outsourced_labour_calcs</vt:lpstr>
      <vt:lpstr>Non-labour_calcs</vt:lpstr>
      <vt:lpstr>Travel calculations --&gt;</vt:lpstr>
      <vt:lpstr>Travel_costs</vt:lpstr>
      <vt:lpstr>Outputs --&gt;</vt:lpstr>
      <vt:lpstr>Summary Tables</vt:lpstr>
      <vt:lpstr>avg_hrs</vt:lpstr>
      <vt:lpstr>CostCategories</vt:lpstr>
      <vt:lpstr>data_source</vt:lpstr>
      <vt:lpstr>DollarBasis</vt:lpstr>
      <vt:lpstr>ds_broadcostcat</vt:lpstr>
      <vt:lpstr>ds_headers</vt:lpstr>
      <vt:lpstr>ds_labourcat</vt:lpstr>
      <vt:lpstr>dsheaders2</vt:lpstr>
      <vt:lpstr>Outsourced_labour_inputs!FTE_input</vt:lpstr>
      <vt:lpstr>FTE_PERIOD</vt:lpstr>
      <vt:lpstr>Inflation_NominaltoReal</vt:lpstr>
      <vt:lpstr>Inflation_RealtoNominal</vt:lpstr>
      <vt:lpstr>Inflation_Year</vt:lpstr>
      <vt:lpstr>InflationYear</vt:lpstr>
      <vt:lpstr>Internal_Direct</vt:lpstr>
      <vt:lpstr>Internal_Indirect</vt:lpstr>
      <vt:lpstr>labour_category</vt:lpstr>
      <vt:lpstr>labour_direct</vt:lpstr>
      <vt:lpstr>labour_rel_category</vt:lpstr>
      <vt:lpstr>labour_related_direct</vt:lpstr>
      <vt:lpstr>Outsourced_labour_inputs!Labourcost_input</vt:lpstr>
      <vt:lpstr>LabourRelated_Direct</vt:lpstr>
      <vt:lpstr>LabourRelated_Indirect</vt:lpstr>
      <vt:lpstr>model_forecastperiod</vt:lpstr>
      <vt:lpstr>model_period</vt:lpstr>
      <vt:lpstr>non_labour_category</vt:lpstr>
      <vt:lpstr>nonlab_direct</vt:lpstr>
      <vt:lpstr>NonLabour_Direct</vt:lpstr>
      <vt:lpstr>NonLabour_Indirect</vt:lpstr>
      <vt:lpstr>Outsourced_Direct</vt:lpstr>
      <vt:lpstr>Outsourced_Indirect</vt:lpstr>
      <vt:lpstr>training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4-08T23:51:50Z</dcterms:created>
  <dcterms:modified xsi:type="dcterms:W3CDTF">2026-04-08T23:54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3CCAFAFE2D684429A1F05B8F0F33A34</vt:lpwstr>
  </property>
</Properties>
</file>